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74A67-9AD6-42DA-8B99-B6C3D5D8BBAB}">
  <dimension ref="A1:K2654"/>
  <sheetViews>
    <sheetView zoomScale="85" zoomScaleNormal="85"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6</v>
      </c>
      <c r="B2" s="72">
        <v>68.48</v>
      </c>
      <c r="C2" s="30" t="s">
        <v>11833</v>
      </c>
      <c r="D2" s="30" t="s">
        <v>16</v>
      </c>
      <c r="E2" s="31">
        <f t="shared" ref="E2:E65" si="0">A2*B2</f>
        <v>1890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16</v>
      </c>
      <c r="B3" s="72">
        <v>68.56</v>
      </c>
      <c r="C3" s="30" t="s">
        <v>11834</v>
      </c>
      <c r="D3" s="30" t="s">
        <v>16</v>
      </c>
      <c r="E3" s="31">
        <f t="shared" si="0"/>
        <v>21664.959999999999</v>
      </c>
      <c r="F3" s="29"/>
      <c r="G3" s="35" t="s">
        <v>1</v>
      </c>
      <c r="H3" s="36">
        <f>+SUMIF(D:D,K3,A:A)</f>
        <v>40000</v>
      </c>
      <c r="I3" s="37">
        <f>+J3/H3</f>
        <v>69.09799150000002</v>
      </c>
      <c r="J3" s="38">
        <f>+SUMIF(D:D,K3,E:E)</f>
        <v>2763919.6600000006</v>
      </c>
      <c r="K3" s="39" t="s">
        <v>16</v>
      </c>
    </row>
    <row r="4" spans="1:11" ht="15" customHeight="1" x14ac:dyDescent="0.35">
      <c r="A4" s="30">
        <v>234</v>
      </c>
      <c r="B4" s="72">
        <v>68.540000000000006</v>
      </c>
      <c r="C4" s="30" t="s">
        <v>11835</v>
      </c>
      <c r="D4" s="30" t="s">
        <v>16</v>
      </c>
      <c r="E4" s="31">
        <f t="shared" si="0"/>
        <v>16038.3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40</v>
      </c>
      <c r="B5" s="72">
        <v>68.52</v>
      </c>
      <c r="C5" s="30" t="s">
        <v>11836</v>
      </c>
      <c r="D5" s="30" t="s">
        <v>16</v>
      </c>
      <c r="E5" s="31">
        <f t="shared" si="0"/>
        <v>9592.799999999999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7</v>
      </c>
      <c r="B6" s="72">
        <v>68.5</v>
      </c>
      <c r="C6" s="30" t="s">
        <v>11837</v>
      </c>
      <c r="D6" s="30" t="s">
        <v>16</v>
      </c>
      <c r="E6" s="31">
        <f t="shared" si="0"/>
        <v>9384.5</v>
      </c>
      <c r="F6" s="29"/>
      <c r="G6" s="44" t="s">
        <v>22</v>
      </c>
      <c r="H6" s="45">
        <f>SUM(H3:H5)</f>
        <v>40000</v>
      </c>
      <c r="I6" s="46">
        <f>+ROUND(J6/H6,6)</f>
        <v>69.097992000000005</v>
      </c>
      <c r="J6" s="47">
        <f>SUM(J3:J5)</f>
        <v>2763919.6600000006</v>
      </c>
      <c r="K6" s="29"/>
    </row>
    <row r="7" spans="1:11" ht="15" customHeight="1" x14ac:dyDescent="0.35">
      <c r="A7" s="30">
        <v>140</v>
      </c>
      <c r="B7" s="72">
        <v>68.48</v>
      </c>
      <c r="C7" s="30" t="s">
        <v>11838</v>
      </c>
      <c r="D7" s="30" t="s">
        <v>16</v>
      </c>
      <c r="E7" s="31">
        <f t="shared" si="0"/>
        <v>9587.200000000000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68.400000000000006</v>
      </c>
      <c r="C8" s="30" t="s">
        <v>11839</v>
      </c>
      <c r="D8" s="30" t="s">
        <v>16</v>
      </c>
      <c r="E8" s="31">
        <f t="shared" si="0"/>
        <v>8618.4000000000015</v>
      </c>
      <c r="F8" s="29"/>
      <c r="G8" s="51" t="s">
        <v>23</v>
      </c>
      <c r="H8" s="52">
        <v>46163</v>
      </c>
      <c r="I8" s="53"/>
      <c r="J8" s="50"/>
      <c r="K8" s="29"/>
    </row>
    <row r="9" spans="1:11" ht="15" customHeight="1" x14ac:dyDescent="0.35">
      <c r="A9" s="30">
        <v>203</v>
      </c>
      <c r="B9" s="72">
        <v>68.38</v>
      </c>
      <c r="C9" s="30" t="s">
        <v>11839</v>
      </c>
      <c r="D9" s="30" t="s">
        <v>16</v>
      </c>
      <c r="E9" s="31">
        <f t="shared" si="0"/>
        <v>13881.1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6</v>
      </c>
      <c r="B10" s="72">
        <v>68.38</v>
      </c>
      <c r="C10" s="30" t="s">
        <v>11840</v>
      </c>
      <c r="D10" s="30" t="s">
        <v>16</v>
      </c>
      <c r="E10" s="31">
        <f t="shared" si="0"/>
        <v>8615.87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4</v>
      </c>
      <c r="B11" s="72">
        <v>68.48</v>
      </c>
      <c r="C11" s="30" t="s">
        <v>11841</v>
      </c>
      <c r="D11" s="30" t="s">
        <v>16</v>
      </c>
      <c r="E11" s="31">
        <f t="shared" si="0"/>
        <v>9176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6</v>
      </c>
      <c r="B12" s="72">
        <v>68.459999999999994</v>
      </c>
      <c r="C12" s="30" t="s">
        <v>11841</v>
      </c>
      <c r="D12" s="30" t="s">
        <v>16</v>
      </c>
      <c r="E12" s="31">
        <f t="shared" si="0"/>
        <v>10679.75999999999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9</v>
      </c>
      <c r="B13" s="72">
        <v>68.680000000000007</v>
      </c>
      <c r="C13" s="30" t="s">
        <v>11842</v>
      </c>
      <c r="D13" s="30" t="s">
        <v>16</v>
      </c>
      <c r="E13" s="31">
        <f t="shared" si="0"/>
        <v>8859.720000000001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0</v>
      </c>
      <c r="B14" s="72">
        <v>68.760000000000005</v>
      </c>
      <c r="C14" s="30" t="s">
        <v>8785</v>
      </c>
      <c r="D14" s="30" t="s">
        <v>16</v>
      </c>
      <c r="E14" s="31">
        <f t="shared" si="0"/>
        <v>9626.4000000000015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68.760000000000005</v>
      </c>
      <c r="C15" s="30" t="s">
        <v>11843</v>
      </c>
      <c r="D15" s="30" t="s">
        <v>16</v>
      </c>
      <c r="E15" s="31">
        <f t="shared" si="0"/>
        <v>9351.3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0</v>
      </c>
      <c r="B16" s="72">
        <v>68.739999999999995</v>
      </c>
      <c r="C16" s="30" t="s">
        <v>11843</v>
      </c>
      <c r="D16" s="30" t="s">
        <v>16</v>
      </c>
      <c r="E16" s="31">
        <f t="shared" si="0"/>
        <v>8936.199999999998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8.64</v>
      </c>
      <c r="C17" s="30" t="s">
        <v>10318</v>
      </c>
      <c r="D17" s="30" t="s">
        <v>16</v>
      </c>
      <c r="E17" s="31">
        <f t="shared" si="0"/>
        <v>8854.5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68.62</v>
      </c>
      <c r="C18" s="30" t="s">
        <v>11844</v>
      </c>
      <c r="D18" s="30" t="s">
        <v>16</v>
      </c>
      <c r="E18" s="31">
        <f t="shared" si="0"/>
        <v>8920.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1</v>
      </c>
      <c r="B19" s="72">
        <v>68.64</v>
      </c>
      <c r="C19" s="30" t="s">
        <v>11845</v>
      </c>
      <c r="D19" s="30" t="s">
        <v>16</v>
      </c>
      <c r="E19" s="31">
        <f t="shared" si="0"/>
        <v>8991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8</v>
      </c>
      <c r="B20" s="72">
        <v>68.66</v>
      </c>
      <c r="C20" s="30" t="s">
        <v>11846</v>
      </c>
      <c r="D20" s="30" t="s">
        <v>16</v>
      </c>
      <c r="E20" s="31">
        <f t="shared" si="0"/>
        <v>8788.4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7</v>
      </c>
      <c r="B21" s="72">
        <v>68.64</v>
      </c>
      <c r="C21" s="30" t="s">
        <v>11846</v>
      </c>
      <c r="D21" s="30" t="s">
        <v>16</v>
      </c>
      <c r="E21" s="31">
        <f t="shared" si="0"/>
        <v>8717.2800000000007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1</v>
      </c>
      <c r="B22" s="72">
        <v>68.56</v>
      </c>
      <c r="C22" s="30" t="s">
        <v>11847</v>
      </c>
      <c r="D22" s="30" t="s">
        <v>16</v>
      </c>
      <c r="E22" s="31">
        <f t="shared" si="0"/>
        <v>8981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7</v>
      </c>
      <c r="B23" s="72">
        <v>68.599999999999994</v>
      </c>
      <c r="C23" s="30" t="s">
        <v>11848</v>
      </c>
      <c r="D23" s="30" t="s">
        <v>16</v>
      </c>
      <c r="E23" s="31">
        <f t="shared" si="0"/>
        <v>9398.199999999998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2</v>
      </c>
      <c r="B24" s="72">
        <v>68.64</v>
      </c>
      <c r="C24" s="30" t="s">
        <v>11849</v>
      </c>
      <c r="D24" s="30" t="s">
        <v>16</v>
      </c>
      <c r="E24" s="31">
        <f t="shared" si="0"/>
        <v>9060.4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8.62</v>
      </c>
      <c r="C25" s="30" t="s">
        <v>11849</v>
      </c>
      <c r="D25" s="30" t="s">
        <v>16</v>
      </c>
      <c r="E25" s="31">
        <f t="shared" si="0"/>
        <v>8783.3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9</v>
      </c>
      <c r="B26" s="72">
        <v>68.44</v>
      </c>
      <c r="C26" s="30" t="s">
        <v>11850</v>
      </c>
      <c r="D26" s="30" t="s">
        <v>16</v>
      </c>
      <c r="E26" s="31">
        <f t="shared" si="0"/>
        <v>8828.7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6</v>
      </c>
      <c r="B27" s="72">
        <v>68.42</v>
      </c>
      <c r="C27" s="30" t="s">
        <v>11850</v>
      </c>
      <c r="D27" s="30" t="s">
        <v>16</v>
      </c>
      <c r="E27" s="31">
        <f t="shared" si="0"/>
        <v>8620.9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6</v>
      </c>
      <c r="B28" s="72">
        <v>68.540000000000006</v>
      </c>
      <c r="C28" s="30" t="s">
        <v>11851</v>
      </c>
      <c r="D28" s="30" t="s">
        <v>16</v>
      </c>
      <c r="E28" s="31">
        <f t="shared" si="0"/>
        <v>8636.040000000000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68.52</v>
      </c>
      <c r="C29" s="30" t="s">
        <v>11851</v>
      </c>
      <c r="D29" s="30" t="s">
        <v>16</v>
      </c>
      <c r="E29" s="31">
        <f t="shared" si="0"/>
        <v>8770.5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97</v>
      </c>
      <c r="B30" s="72">
        <v>68.58</v>
      </c>
      <c r="C30" s="30" t="s">
        <v>1503</v>
      </c>
      <c r="D30" s="30" t="s">
        <v>16</v>
      </c>
      <c r="E30" s="31">
        <f t="shared" si="0"/>
        <v>6652.2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6</v>
      </c>
      <c r="B31" s="72">
        <v>68.58</v>
      </c>
      <c r="C31" s="30" t="s">
        <v>1503</v>
      </c>
      <c r="D31" s="30" t="s">
        <v>16</v>
      </c>
      <c r="E31" s="31">
        <f t="shared" si="0"/>
        <v>2468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7</v>
      </c>
      <c r="B32" s="72">
        <v>68.459999999999994</v>
      </c>
      <c r="C32" s="30" t="s">
        <v>11852</v>
      </c>
      <c r="D32" s="30" t="s">
        <v>16</v>
      </c>
      <c r="E32" s="31">
        <f t="shared" si="0"/>
        <v>9379.019999999998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3</v>
      </c>
      <c r="B33" s="72">
        <v>68.5</v>
      </c>
      <c r="C33" s="30" t="s">
        <v>7296</v>
      </c>
      <c r="D33" s="30" t="s">
        <v>16</v>
      </c>
      <c r="E33" s="31">
        <f t="shared" si="0"/>
        <v>9110.5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8.540000000000006</v>
      </c>
      <c r="C34" s="30" t="s">
        <v>11853</v>
      </c>
      <c r="D34" s="30" t="s">
        <v>16</v>
      </c>
      <c r="E34" s="31">
        <f t="shared" si="0"/>
        <v>8636.04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4</v>
      </c>
      <c r="B35" s="72">
        <v>68.56</v>
      </c>
      <c r="C35" s="30" t="s">
        <v>3489</v>
      </c>
      <c r="D35" s="30" t="s">
        <v>16</v>
      </c>
      <c r="E35" s="31">
        <f t="shared" si="0"/>
        <v>9187.040000000000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6</v>
      </c>
      <c r="B36" s="72">
        <v>68.58</v>
      </c>
      <c r="C36" s="30" t="s">
        <v>11854</v>
      </c>
      <c r="D36" s="30" t="s">
        <v>16</v>
      </c>
      <c r="E36" s="31">
        <f t="shared" si="0"/>
        <v>8641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2</v>
      </c>
      <c r="B37" s="72">
        <v>68.58</v>
      </c>
      <c r="C37" s="30" t="s">
        <v>508</v>
      </c>
      <c r="D37" s="30" t="s">
        <v>16</v>
      </c>
      <c r="E37" s="31">
        <f t="shared" si="0"/>
        <v>9052.5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8.58</v>
      </c>
      <c r="C38" s="30" t="s">
        <v>511</v>
      </c>
      <c r="D38" s="30" t="s">
        <v>16</v>
      </c>
      <c r="E38" s="31">
        <f t="shared" si="0"/>
        <v>8778.2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0</v>
      </c>
      <c r="B39" s="72">
        <v>68.52</v>
      </c>
      <c r="C39" s="30" t="s">
        <v>11855</v>
      </c>
      <c r="D39" s="30" t="s">
        <v>16</v>
      </c>
      <c r="E39" s="31">
        <f t="shared" si="0"/>
        <v>9592.799999999999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8.5</v>
      </c>
      <c r="C40" s="30" t="s">
        <v>11855</v>
      </c>
      <c r="D40" s="30" t="s">
        <v>16</v>
      </c>
      <c r="E40" s="31">
        <f t="shared" si="0"/>
        <v>863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9</v>
      </c>
      <c r="B41" s="72">
        <v>68.459999999999994</v>
      </c>
      <c r="C41" s="30" t="s">
        <v>5031</v>
      </c>
      <c r="D41" s="30" t="s">
        <v>16</v>
      </c>
      <c r="E41" s="31">
        <f t="shared" si="0"/>
        <v>8831.339999999998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2</v>
      </c>
      <c r="B42" s="72">
        <v>68.540000000000006</v>
      </c>
      <c r="C42" s="30" t="s">
        <v>809</v>
      </c>
      <c r="D42" s="30" t="s">
        <v>16</v>
      </c>
      <c r="E42" s="31">
        <f t="shared" si="0"/>
        <v>7676.4800000000005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68.540000000000006</v>
      </c>
      <c r="C43" s="30" t="s">
        <v>809</v>
      </c>
      <c r="D43" s="30" t="s">
        <v>16</v>
      </c>
      <c r="E43" s="31">
        <f t="shared" si="0"/>
        <v>1370.8000000000002</v>
      </c>
      <c r="F43" s="29"/>
      <c r="G43" s="29"/>
      <c r="H43" s="29"/>
      <c r="I43" s="29"/>
      <c r="J43" s="29"/>
      <c r="K43" s="29"/>
    </row>
    <row r="44" spans="1:11" x14ac:dyDescent="0.35">
      <c r="A44" s="30">
        <v>136</v>
      </c>
      <c r="B44" s="72">
        <v>68.599999999999994</v>
      </c>
      <c r="C44" s="30" t="s">
        <v>5036</v>
      </c>
      <c r="D44" s="30" t="s">
        <v>16</v>
      </c>
      <c r="E44" s="31">
        <f t="shared" si="0"/>
        <v>9329.5999999999985</v>
      </c>
      <c r="F44" s="29"/>
      <c r="G44" s="29"/>
      <c r="H44" s="29"/>
      <c r="I44" s="29"/>
      <c r="J44" s="29"/>
      <c r="K44" s="29"/>
    </row>
    <row r="45" spans="1:11" x14ac:dyDescent="0.35">
      <c r="A45" s="30">
        <v>136</v>
      </c>
      <c r="B45" s="72">
        <v>68.58</v>
      </c>
      <c r="C45" s="30" t="s">
        <v>11856</v>
      </c>
      <c r="D45" s="30" t="s">
        <v>16</v>
      </c>
      <c r="E45" s="31">
        <f t="shared" si="0"/>
        <v>9326.8799999999992</v>
      </c>
      <c r="F45" s="29"/>
      <c r="G45" s="29"/>
      <c r="H45" s="29"/>
      <c r="I45" s="29"/>
      <c r="J45" s="29"/>
      <c r="K45" s="29"/>
    </row>
    <row r="46" spans="1:11" x14ac:dyDescent="0.35">
      <c r="A46" s="30">
        <v>145</v>
      </c>
      <c r="B46" s="72">
        <v>68.58</v>
      </c>
      <c r="C46" s="30" t="s">
        <v>11857</v>
      </c>
      <c r="D46" s="30" t="s">
        <v>16</v>
      </c>
      <c r="E46" s="31">
        <f t="shared" si="0"/>
        <v>9944.1</v>
      </c>
      <c r="F46" s="29"/>
      <c r="G46" s="29"/>
      <c r="H46" s="29"/>
      <c r="I46" s="29"/>
      <c r="J46" s="29"/>
      <c r="K46" s="29"/>
    </row>
    <row r="47" spans="1:11" x14ac:dyDescent="0.35">
      <c r="A47" s="30">
        <v>133</v>
      </c>
      <c r="B47" s="72">
        <v>68.58</v>
      </c>
      <c r="C47" s="30" t="s">
        <v>6860</v>
      </c>
      <c r="D47" s="30" t="s">
        <v>16</v>
      </c>
      <c r="E47" s="31">
        <f t="shared" si="0"/>
        <v>9121.14</v>
      </c>
      <c r="F47" s="29"/>
      <c r="G47" s="29"/>
      <c r="H47" s="29"/>
      <c r="I47" s="29"/>
      <c r="J47" s="29"/>
      <c r="K47" s="29"/>
    </row>
    <row r="48" spans="1:11" x14ac:dyDescent="0.35">
      <c r="A48" s="30">
        <v>127</v>
      </c>
      <c r="B48" s="72">
        <v>68.540000000000006</v>
      </c>
      <c r="C48" s="30" t="s">
        <v>5559</v>
      </c>
      <c r="D48" s="30" t="s">
        <v>16</v>
      </c>
      <c r="E48" s="31">
        <f t="shared" si="0"/>
        <v>8704.58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8.540000000000006</v>
      </c>
      <c r="C49" s="30" t="s">
        <v>1528</v>
      </c>
      <c r="D49" s="30" t="s">
        <v>16</v>
      </c>
      <c r="E49" s="31">
        <f t="shared" si="0"/>
        <v>8704.58</v>
      </c>
      <c r="F49" s="29"/>
      <c r="G49" s="29"/>
      <c r="H49" s="29"/>
      <c r="I49" s="29"/>
      <c r="J49" s="29"/>
      <c r="K49" s="29"/>
    </row>
    <row r="50" spans="1:11" x14ac:dyDescent="0.35">
      <c r="A50" s="30">
        <v>126</v>
      </c>
      <c r="B50" s="72">
        <v>68.459999999999994</v>
      </c>
      <c r="C50" s="30" t="s">
        <v>7134</v>
      </c>
      <c r="D50" s="30" t="s">
        <v>16</v>
      </c>
      <c r="E50" s="31">
        <f t="shared" si="0"/>
        <v>8625.9599999999991</v>
      </c>
      <c r="F50" s="29"/>
      <c r="G50" s="29"/>
      <c r="H50" s="29"/>
      <c r="I50" s="29"/>
      <c r="J50" s="29"/>
      <c r="K50" s="29"/>
    </row>
    <row r="51" spans="1:11" x14ac:dyDescent="0.35">
      <c r="A51" s="30">
        <v>128</v>
      </c>
      <c r="B51" s="72">
        <v>68.459999999999994</v>
      </c>
      <c r="C51" s="30" t="s">
        <v>2806</v>
      </c>
      <c r="D51" s="30" t="s">
        <v>16</v>
      </c>
      <c r="E51" s="31">
        <f t="shared" si="0"/>
        <v>8762.8799999999992</v>
      </c>
      <c r="F51" s="29"/>
      <c r="G51" s="29"/>
      <c r="H51" s="29"/>
      <c r="I51" s="29"/>
      <c r="J51" s="29"/>
      <c r="K51" s="29"/>
    </row>
    <row r="52" spans="1:11" x14ac:dyDescent="0.35">
      <c r="A52" s="30">
        <v>141</v>
      </c>
      <c r="B52" s="72">
        <v>68.459999999999994</v>
      </c>
      <c r="C52" s="30" t="s">
        <v>11858</v>
      </c>
      <c r="D52" s="30" t="s">
        <v>16</v>
      </c>
      <c r="E52" s="31">
        <f t="shared" si="0"/>
        <v>9652.8599999999988</v>
      </c>
      <c r="F52" s="29"/>
      <c r="G52" s="29"/>
      <c r="H52" s="29"/>
      <c r="I52" s="29"/>
      <c r="J52" s="29"/>
      <c r="K52" s="29"/>
    </row>
    <row r="53" spans="1:11" x14ac:dyDescent="0.35">
      <c r="A53" s="30">
        <v>131</v>
      </c>
      <c r="B53" s="72">
        <v>68.52</v>
      </c>
      <c r="C53" s="30" t="s">
        <v>8416</v>
      </c>
      <c r="D53" s="30" t="s">
        <v>16</v>
      </c>
      <c r="E53" s="31">
        <f t="shared" si="0"/>
        <v>8976.11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141</v>
      </c>
      <c r="B54" s="72">
        <v>68.5</v>
      </c>
      <c r="C54" s="30" t="s">
        <v>11859</v>
      </c>
      <c r="D54" s="30" t="s">
        <v>16</v>
      </c>
      <c r="E54" s="31">
        <f t="shared" si="0"/>
        <v>9658.5</v>
      </c>
      <c r="F54" s="29"/>
      <c r="G54" s="29"/>
      <c r="H54" s="29"/>
      <c r="I54" s="29"/>
      <c r="J54" s="29"/>
      <c r="K54" s="29"/>
    </row>
    <row r="55" spans="1:11" x14ac:dyDescent="0.35">
      <c r="A55" s="30">
        <v>137</v>
      </c>
      <c r="B55" s="72">
        <v>68.5</v>
      </c>
      <c r="C55" s="30" t="s">
        <v>11860</v>
      </c>
      <c r="D55" s="30" t="s">
        <v>16</v>
      </c>
      <c r="E55" s="31">
        <f t="shared" si="0"/>
        <v>9384.5</v>
      </c>
      <c r="F55" s="29"/>
      <c r="G55" s="29"/>
      <c r="H55" s="29"/>
      <c r="I55" s="29"/>
      <c r="J55" s="29"/>
      <c r="K55" s="29"/>
    </row>
    <row r="56" spans="1:11" x14ac:dyDescent="0.35">
      <c r="A56" s="30">
        <v>127</v>
      </c>
      <c r="B56" s="72">
        <v>68.48</v>
      </c>
      <c r="C56" s="30" t="s">
        <v>11860</v>
      </c>
      <c r="D56" s="30" t="s">
        <v>16</v>
      </c>
      <c r="E56" s="31">
        <f t="shared" si="0"/>
        <v>8696.96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132</v>
      </c>
      <c r="B57" s="72">
        <v>68.52</v>
      </c>
      <c r="C57" s="30" t="s">
        <v>9863</v>
      </c>
      <c r="D57" s="30" t="s">
        <v>16</v>
      </c>
      <c r="E57" s="31">
        <f t="shared" si="0"/>
        <v>9044.64</v>
      </c>
      <c r="F57" s="29"/>
      <c r="G57" s="29"/>
      <c r="H57" s="29"/>
      <c r="I57" s="29"/>
      <c r="J57" s="29"/>
      <c r="K57" s="29"/>
    </row>
    <row r="58" spans="1:11" x14ac:dyDescent="0.35">
      <c r="A58" s="30">
        <v>129</v>
      </c>
      <c r="B58" s="72">
        <v>68.5</v>
      </c>
      <c r="C58" s="30" t="s">
        <v>6112</v>
      </c>
      <c r="D58" s="30" t="s">
        <v>16</v>
      </c>
      <c r="E58" s="31">
        <f t="shared" si="0"/>
        <v>8836.5</v>
      </c>
      <c r="F58" s="29"/>
      <c r="G58" s="29"/>
      <c r="H58" s="29"/>
      <c r="I58" s="29"/>
      <c r="J58" s="29"/>
      <c r="K58" s="29"/>
    </row>
    <row r="59" spans="1:11" x14ac:dyDescent="0.35">
      <c r="A59" s="30">
        <v>130</v>
      </c>
      <c r="B59" s="72">
        <v>68.48</v>
      </c>
      <c r="C59" s="30" t="s">
        <v>11861</v>
      </c>
      <c r="D59" s="30" t="s">
        <v>16</v>
      </c>
      <c r="E59" s="31">
        <f t="shared" si="0"/>
        <v>8902.4</v>
      </c>
      <c r="F59" s="29"/>
      <c r="G59" s="29"/>
      <c r="H59" s="29"/>
      <c r="I59" s="29"/>
      <c r="J59" s="29"/>
      <c r="K59" s="29"/>
    </row>
    <row r="60" spans="1:11" x14ac:dyDescent="0.35">
      <c r="A60" s="30">
        <v>135</v>
      </c>
      <c r="B60" s="72">
        <v>68.459999999999994</v>
      </c>
      <c r="C60" s="30" t="s">
        <v>11862</v>
      </c>
      <c r="D60" s="30" t="s">
        <v>16</v>
      </c>
      <c r="E60" s="31">
        <f t="shared" si="0"/>
        <v>9242.0999999999985</v>
      </c>
      <c r="F60" s="29"/>
      <c r="G60" s="29"/>
      <c r="H60" s="29"/>
      <c r="I60" s="29"/>
      <c r="J60" s="29"/>
      <c r="K60" s="29"/>
    </row>
    <row r="61" spans="1:11" x14ac:dyDescent="0.35">
      <c r="A61" s="30">
        <v>55</v>
      </c>
      <c r="B61" s="72">
        <v>68.44</v>
      </c>
      <c r="C61" s="30" t="s">
        <v>11863</v>
      </c>
      <c r="D61" s="30" t="s">
        <v>16</v>
      </c>
      <c r="E61" s="31">
        <f t="shared" si="0"/>
        <v>3764.2</v>
      </c>
      <c r="F61" s="29"/>
      <c r="G61" s="29"/>
      <c r="H61" s="29"/>
      <c r="I61" s="29"/>
      <c r="J61" s="29"/>
      <c r="K61" s="29"/>
    </row>
    <row r="62" spans="1:11" x14ac:dyDescent="0.35">
      <c r="A62" s="30">
        <v>90</v>
      </c>
      <c r="B62" s="72">
        <v>68.44</v>
      </c>
      <c r="C62" s="30" t="s">
        <v>11863</v>
      </c>
      <c r="D62" s="30" t="s">
        <v>16</v>
      </c>
      <c r="E62" s="31">
        <f t="shared" si="0"/>
        <v>6159.5999999999995</v>
      </c>
      <c r="F62" s="29"/>
      <c r="G62" s="29"/>
      <c r="H62" s="29"/>
      <c r="I62" s="29"/>
      <c r="J62" s="29"/>
      <c r="K62" s="29"/>
    </row>
    <row r="63" spans="1:11" x14ac:dyDescent="0.35">
      <c r="A63" s="30">
        <v>131</v>
      </c>
      <c r="B63" s="72">
        <v>68.44</v>
      </c>
      <c r="C63" s="30" t="s">
        <v>11864</v>
      </c>
      <c r="D63" s="30" t="s">
        <v>16</v>
      </c>
      <c r="E63" s="31">
        <f t="shared" si="0"/>
        <v>8965.64</v>
      </c>
      <c r="F63" s="29"/>
      <c r="G63" s="29"/>
      <c r="H63" s="29"/>
      <c r="I63" s="29"/>
      <c r="J63" s="29"/>
      <c r="K63" s="29"/>
    </row>
    <row r="64" spans="1:11" x14ac:dyDescent="0.35">
      <c r="A64" s="30">
        <v>64</v>
      </c>
      <c r="B64" s="72">
        <v>68.3</v>
      </c>
      <c r="C64" s="30" t="s">
        <v>11865</v>
      </c>
      <c r="D64" s="30" t="s">
        <v>16</v>
      </c>
      <c r="E64" s="31">
        <f t="shared" si="0"/>
        <v>4371.2</v>
      </c>
      <c r="F64" s="29"/>
      <c r="G64" s="29"/>
      <c r="H64" s="29"/>
      <c r="I64" s="29"/>
      <c r="J64" s="29"/>
      <c r="K64" s="29"/>
    </row>
    <row r="65" spans="1:11" x14ac:dyDescent="0.35">
      <c r="A65" s="30">
        <v>68</v>
      </c>
      <c r="B65" s="72">
        <v>68.3</v>
      </c>
      <c r="C65" s="30" t="s">
        <v>11865</v>
      </c>
      <c r="D65" s="30" t="s">
        <v>16</v>
      </c>
      <c r="E65" s="31">
        <f t="shared" si="0"/>
        <v>4644.3999999999996</v>
      </c>
      <c r="F65" s="29"/>
      <c r="G65" s="29"/>
      <c r="H65" s="29"/>
      <c r="I65" s="29"/>
      <c r="J65" s="29"/>
      <c r="K65" s="29"/>
    </row>
    <row r="66" spans="1:11" x14ac:dyDescent="0.35">
      <c r="A66" s="30">
        <v>23</v>
      </c>
      <c r="B66" s="72">
        <v>68.34</v>
      </c>
      <c r="C66" s="30" t="s">
        <v>11866</v>
      </c>
      <c r="D66" s="30" t="s">
        <v>16</v>
      </c>
      <c r="E66" s="31">
        <f t="shared" ref="E66:E129" si="1">A66*B66</f>
        <v>1571.8200000000002</v>
      </c>
      <c r="F66" s="29"/>
      <c r="G66" s="29"/>
      <c r="H66" s="29"/>
      <c r="I66" s="29"/>
      <c r="J66" s="29"/>
      <c r="K66" s="29"/>
    </row>
    <row r="67" spans="1:11" x14ac:dyDescent="0.35">
      <c r="A67" s="30">
        <v>126</v>
      </c>
      <c r="B67" s="72">
        <v>68.319999999999993</v>
      </c>
      <c r="C67" s="30" t="s">
        <v>8079</v>
      </c>
      <c r="D67" s="30" t="s">
        <v>16</v>
      </c>
      <c r="E67" s="31">
        <f t="shared" si="1"/>
        <v>8608.32</v>
      </c>
      <c r="F67" s="29"/>
      <c r="G67" s="29"/>
      <c r="H67" s="29"/>
      <c r="I67" s="29"/>
      <c r="J67" s="29"/>
      <c r="K67" s="29"/>
    </row>
    <row r="68" spans="1:11" x14ac:dyDescent="0.35">
      <c r="A68" s="30">
        <v>13</v>
      </c>
      <c r="B68" s="72">
        <v>68.3</v>
      </c>
      <c r="C68" s="30" t="s">
        <v>1547</v>
      </c>
      <c r="D68" s="30" t="s">
        <v>16</v>
      </c>
      <c r="E68" s="31">
        <f t="shared" si="1"/>
        <v>887.9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8.3</v>
      </c>
      <c r="C69" s="30" t="s">
        <v>1547</v>
      </c>
      <c r="D69" s="30" t="s">
        <v>16</v>
      </c>
      <c r="E69" s="31">
        <f t="shared" si="1"/>
        <v>7991.0999999999995</v>
      </c>
      <c r="F69" s="29"/>
      <c r="G69" s="29"/>
      <c r="H69" s="29"/>
      <c r="I69" s="29"/>
      <c r="J69" s="29"/>
      <c r="K69" s="29"/>
    </row>
    <row r="70" spans="1:11" x14ac:dyDescent="0.35">
      <c r="A70" s="30">
        <v>129</v>
      </c>
      <c r="B70" s="72">
        <v>68.3</v>
      </c>
      <c r="C70" s="30" t="s">
        <v>11867</v>
      </c>
      <c r="D70" s="30" t="s">
        <v>16</v>
      </c>
      <c r="E70" s="31">
        <f t="shared" si="1"/>
        <v>8810.6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137</v>
      </c>
      <c r="B71" s="72">
        <v>68.34</v>
      </c>
      <c r="C71" s="30" t="s">
        <v>6599</v>
      </c>
      <c r="D71" s="30" t="s">
        <v>16</v>
      </c>
      <c r="E71" s="31">
        <f t="shared" si="1"/>
        <v>9362.58</v>
      </c>
      <c r="F71" s="29"/>
      <c r="G71" s="29"/>
      <c r="H71" s="29"/>
      <c r="I71" s="29"/>
      <c r="J71" s="29"/>
      <c r="K71" s="29"/>
    </row>
    <row r="72" spans="1:11" x14ac:dyDescent="0.35">
      <c r="A72" s="30">
        <v>130</v>
      </c>
      <c r="B72" s="72">
        <v>68.400000000000006</v>
      </c>
      <c r="C72" s="30" t="s">
        <v>11868</v>
      </c>
      <c r="D72" s="30" t="s">
        <v>16</v>
      </c>
      <c r="E72" s="31">
        <f t="shared" si="1"/>
        <v>8892</v>
      </c>
      <c r="F72" s="29"/>
      <c r="G72" s="29"/>
      <c r="H72" s="29"/>
      <c r="I72" s="29"/>
      <c r="J72" s="29"/>
      <c r="K72" s="29"/>
    </row>
    <row r="73" spans="1:11" x14ac:dyDescent="0.35">
      <c r="A73" s="30">
        <v>129</v>
      </c>
      <c r="B73" s="72">
        <v>68.44</v>
      </c>
      <c r="C73" s="30" t="s">
        <v>11869</v>
      </c>
      <c r="D73" s="30" t="s">
        <v>16</v>
      </c>
      <c r="E73" s="31">
        <f t="shared" si="1"/>
        <v>8828.76</v>
      </c>
      <c r="F73" s="29"/>
      <c r="G73" s="29"/>
      <c r="H73" s="29"/>
      <c r="I73" s="29"/>
      <c r="J73" s="29"/>
      <c r="K73" s="29"/>
    </row>
    <row r="74" spans="1:11" x14ac:dyDescent="0.35">
      <c r="A74" s="30">
        <v>128</v>
      </c>
      <c r="B74" s="72">
        <v>68.56</v>
      </c>
      <c r="C74" s="30" t="s">
        <v>11870</v>
      </c>
      <c r="D74" s="30" t="s">
        <v>16</v>
      </c>
      <c r="E74" s="31">
        <f t="shared" si="1"/>
        <v>8775.68</v>
      </c>
      <c r="F74" s="29"/>
      <c r="G74" s="29"/>
      <c r="H74" s="29"/>
      <c r="I74" s="29"/>
      <c r="J74" s="29"/>
      <c r="K74" s="29"/>
    </row>
    <row r="75" spans="1:11" x14ac:dyDescent="0.35">
      <c r="A75" s="30">
        <v>128</v>
      </c>
      <c r="B75" s="72">
        <v>68.58</v>
      </c>
      <c r="C75" s="30" t="s">
        <v>11871</v>
      </c>
      <c r="D75" s="30" t="s">
        <v>16</v>
      </c>
      <c r="E75" s="31">
        <f t="shared" si="1"/>
        <v>8778.24</v>
      </c>
      <c r="F75" s="29"/>
      <c r="G75" s="29"/>
      <c r="H75" s="29"/>
      <c r="I75" s="29"/>
      <c r="J75" s="29"/>
      <c r="K75" s="29"/>
    </row>
    <row r="76" spans="1:11" x14ac:dyDescent="0.35">
      <c r="A76" s="30">
        <v>128</v>
      </c>
      <c r="B76" s="72">
        <v>68.56</v>
      </c>
      <c r="C76" s="30" t="s">
        <v>3883</v>
      </c>
      <c r="D76" s="30" t="s">
        <v>16</v>
      </c>
      <c r="E76" s="31">
        <f t="shared" si="1"/>
        <v>8775.68</v>
      </c>
      <c r="F76" s="29"/>
      <c r="G76" s="29"/>
      <c r="H76" s="29"/>
      <c r="I76" s="29"/>
      <c r="J76" s="29"/>
      <c r="K76" s="29"/>
    </row>
    <row r="77" spans="1:11" x14ac:dyDescent="0.35">
      <c r="A77" s="30">
        <v>145</v>
      </c>
      <c r="B77" s="72">
        <v>68.48</v>
      </c>
      <c r="C77" s="30" t="s">
        <v>5889</v>
      </c>
      <c r="D77" s="30" t="s">
        <v>16</v>
      </c>
      <c r="E77" s="31">
        <f t="shared" si="1"/>
        <v>9929.6</v>
      </c>
      <c r="F77" s="29"/>
      <c r="G77" s="29"/>
      <c r="H77" s="29"/>
      <c r="I77" s="29"/>
      <c r="J77" s="29"/>
      <c r="K77" s="29"/>
    </row>
    <row r="78" spans="1:11" x14ac:dyDescent="0.35">
      <c r="A78" s="30">
        <v>126</v>
      </c>
      <c r="B78" s="72">
        <v>68.52</v>
      </c>
      <c r="C78" s="30" t="s">
        <v>11872</v>
      </c>
      <c r="D78" s="30" t="s">
        <v>16</v>
      </c>
      <c r="E78" s="31">
        <f t="shared" si="1"/>
        <v>8633.5199999999986</v>
      </c>
      <c r="F78" s="29"/>
      <c r="G78" s="29"/>
      <c r="H78" s="29"/>
      <c r="I78" s="29"/>
      <c r="J78" s="29"/>
      <c r="K78" s="29"/>
    </row>
    <row r="79" spans="1:11" x14ac:dyDescent="0.35">
      <c r="A79" s="30">
        <v>126</v>
      </c>
      <c r="B79" s="72">
        <v>68.540000000000006</v>
      </c>
      <c r="C79" s="30" t="s">
        <v>11873</v>
      </c>
      <c r="D79" s="30" t="s">
        <v>16</v>
      </c>
      <c r="E79" s="31">
        <f t="shared" si="1"/>
        <v>8636.0400000000009</v>
      </c>
      <c r="F79" s="29"/>
      <c r="G79" s="29"/>
      <c r="H79" s="29"/>
      <c r="I79" s="29"/>
      <c r="J79" s="29"/>
      <c r="K79" s="29"/>
    </row>
    <row r="80" spans="1:11" x14ac:dyDescent="0.35">
      <c r="A80" s="30">
        <v>126</v>
      </c>
      <c r="B80" s="72">
        <v>68.56</v>
      </c>
      <c r="C80" s="30" t="s">
        <v>11874</v>
      </c>
      <c r="D80" s="30" t="s">
        <v>16</v>
      </c>
      <c r="E80" s="31">
        <f t="shared" si="1"/>
        <v>8638.56</v>
      </c>
      <c r="F80" s="29"/>
      <c r="G80" s="29"/>
      <c r="H80" s="29"/>
      <c r="I80" s="29"/>
      <c r="J80" s="29"/>
      <c r="K80" s="29"/>
    </row>
    <row r="81" spans="1:11" x14ac:dyDescent="0.35">
      <c r="A81" s="30">
        <v>128</v>
      </c>
      <c r="B81" s="72">
        <v>68.599999999999994</v>
      </c>
      <c r="C81" s="30" t="s">
        <v>7905</v>
      </c>
      <c r="D81" s="30" t="s">
        <v>16</v>
      </c>
      <c r="E81" s="31">
        <f t="shared" si="1"/>
        <v>8780.7999999999993</v>
      </c>
      <c r="F81" s="29"/>
      <c r="G81" s="29"/>
      <c r="H81" s="29"/>
      <c r="I81" s="29"/>
      <c r="J81" s="29"/>
      <c r="K81" s="29"/>
    </row>
    <row r="82" spans="1:11" x14ac:dyDescent="0.35">
      <c r="A82" s="30">
        <v>130</v>
      </c>
      <c r="B82" s="72">
        <v>68.58</v>
      </c>
      <c r="C82" s="30" t="s">
        <v>7905</v>
      </c>
      <c r="D82" s="30" t="s">
        <v>16</v>
      </c>
      <c r="E82" s="31">
        <f t="shared" si="1"/>
        <v>8915.4</v>
      </c>
      <c r="F82" s="29"/>
      <c r="G82" s="29"/>
      <c r="H82" s="29"/>
      <c r="I82" s="29"/>
      <c r="J82" s="29"/>
      <c r="K82" s="29"/>
    </row>
    <row r="83" spans="1:11" x14ac:dyDescent="0.35">
      <c r="A83" s="30">
        <v>131</v>
      </c>
      <c r="B83" s="72">
        <v>68.64</v>
      </c>
      <c r="C83" s="30" t="s">
        <v>11875</v>
      </c>
      <c r="D83" s="30" t="s">
        <v>16</v>
      </c>
      <c r="E83" s="31">
        <f t="shared" si="1"/>
        <v>8991.84</v>
      </c>
      <c r="F83" s="29"/>
      <c r="G83" s="29"/>
      <c r="H83" s="29"/>
      <c r="I83" s="29"/>
      <c r="J83" s="29"/>
      <c r="K83" s="29"/>
    </row>
    <row r="84" spans="1:11" x14ac:dyDescent="0.35">
      <c r="A84" s="30">
        <v>128</v>
      </c>
      <c r="B84" s="72">
        <v>68.64</v>
      </c>
      <c r="C84" s="30" t="s">
        <v>4814</v>
      </c>
      <c r="D84" s="30" t="s">
        <v>16</v>
      </c>
      <c r="E84" s="31">
        <f t="shared" si="1"/>
        <v>8785.92</v>
      </c>
      <c r="F84" s="29"/>
      <c r="G84" s="29"/>
      <c r="H84" s="29"/>
      <c r="I84" s="29"/>
      <c r="J84" s="29"/>
      <c r="K84" s="29"/>
    </row>
    <row r="85" spans="1:11" x14ac:dyDescent="0.35">
      <c r="A85" s="30">
        <v>132</v>
      </c>
      <c r="B85" s="72">
        <v>68.72</v>
      </c>
      <c r="C85" s="30" t="s">
        <v>11591</v>
      </c>
      <c r="D85" s="30" t="s">
        <v>16</v>
      </c>
      <c r="E85" s="31">
        <f t="shared" si="1"/>
        <v>9071.0399999999991</v>
      </c>
      <c r="F85" s="29"/>
      <c r="G85" s="29"/>
      <c r="H85" s="29"/>
      <c r="I85" s="29"/>
      <c r="J85" s="29"/>
      <c r="K85" s="29"/>
    </row>
    <row r="86" spans="1:11" x14ac:dyDescent="0.35">
      <c r="A86" s="30">
        <v>133</v>
      </c>
      <c r="B86" s="72">
        <v>68.7</v>
      </c>
      <c r="C86" s="30" t="s">
        <v>11145</v>
      </c>
      <c r="D86" s="30" t="s">
        <v>16</v>
      </c>
      <c r="E86" s="31">
        <f t="shared" si="1"/>
        <v>9137.1</v>
      </c>
      <c r="F86" s="29"/>
      <c r="G86" s="29"/>
      <c r="H86" s="29"/>
      <c r="I86" s="29"/>
      <c r="J86" s="29"/>
      <c r="K86" s="29"/>
    </row>
    <row r="87" spans="1:11" x14ac:dyDescent="0.35">
      <c r="A87" s="30">
        <v>128</v>
      </c>
      <c r="B87" s="72">
        <v>68.66</v>
      </c>
      <c r="C87" s="30" t="s">
        <v>11876</v>
      </c>
      <c r="D87" s="30" t="s">
        <v>16</v>
      </c>
      <c r="E87" s="31">
        <f t="shared" si="1"/>
        <v>8788.48</v>
      </c>
      <c r="F87" s="29"/>
      <c r="G87" s="29"/>
      <c r="H87" s="29"/>
      <c r="I87" s="29"/>
      <c r="J87" s="29"/>
      <c r="K87" s="29"/>
    </row>
    <row r="88" spans="1:11" x14ac:dyDescent="0.35">
      <c r="A88" s="30">
        <v>131</v>
      </c>
      <c r="B88" s="72">
        <v>68.72</v>
      </c>
      <c r="C88" s="30" t="s">
        <v>11877</v>
      </c>
      <c r="D88" s="30" t="s">
        <v>16</v>
      </c>
      <c r="E88" s="31">
        <f t="shared" si="1"/>
        <v>9002.32</v>
      </c>
      <c r="F88" s="29"/>
      <c r="G88" s="29"/>
      <c r="H88" s="29"/>
      <c r="I88" s="29"/>
      <c r="J88" s="29"/>
      <c r="K88" s="29"/>
    </row>
    <row r="89" spans="1:11" x14ac:dyDescent="0.35">
      <c r="A89" s="30">
        <v>139</v>
      </c>
      <c r="B89" s="72">
        <v>68.7</v>
      </c>
      <c r="C89" s="30" t="s">
        <v>11878</v>
      </c>
      <c r="D89" s="30" t="s">
        <v>16</v>
      </c>
      <c r="E89" s="31">
        <f t="shared" si="1"/>
        <v>9549.3000000000011</v>
      </c>
      <c r="F89" s="29"/>
      <c r="G89" s="29"/>
      <c r="H89" s="29"/>
      <c r="I89" s="29"/>
      <c r="J89" s="29"/>
      <c r="K89" s="29"/>
    </row>
    <row r="90" spans="1:11" x14ac:dyDescent="0.35">
      <c r="A90" s="30">
        <v>129</v>
      </c>
      <c r="B90" s="72">
        <v>68.680000000000007</v>
      </c>
      <c r="C90" s="30" t="s">
        <v>7328</v>
      </c>
      <c r="D90" s="30" t="s">
        <v>16</v>
      </c>
      <c r="E90" s="31">
        <f t="shared" si="1"/>
        <v>8859.7200000000012</v>
      </c>
      <c r="F90" s="29"/>
      <c r="G90" s="29"/>
      <c r="H90" s="29"/>
      <c r="I90" s="29"/>
      <c r="J90" s="29"/>
      <c r="K90" s="29"/>
    </row>
    <row r="91" spans="1:11" x14ac:dyDescent="0.35">
      <c r="A91" s="30">
        <v>127</v>
      </c>
      <c r="B91" s="72">
        <v>68.680000000000007</v>
      </c>
      <c r="C91" s="30" t="s">
        <v>11879</v>
      </c>
      <c r="D91" s="30" t="s">
        <v>16</v>
      </c>
      <c r="E91" s="31">
        <f t="shared" si="1"/>
        <v>8722.36</v>
      </c>
      <c r="F91" s="29"/>
      <c r="G91" s="29"/>
      <c r="H91" s="29"/>
      <c r="I91" s="29"/>
      <c r="J91" s="29"/>
      <c r="K91" s="29"/>
    </row>
    <row r="92" spans="1:11" x14ac:dyDescent="0.35">
      <c r="A92" s="30">
        <v>29</v>
      </c>
      <c r="B92" s="72">
        <v>68.680000000000007</v>
      </c>
      <c r="C92" s="30" t="s">
        <v>11880</v>
      </c>
      <c r="D92" s="30" t="s">
        <v>16</v>
      </c>
      <c r="E92" s="31">
        <f t="shared" si="1"/>
        <v>1991.7200000000003</v>
      </c>
      <c r="F92" s="29"/>
      <c r="G92" s="29"/>
      <c r="H92" s="29"/>
      <c r="I92" s="29"/>
      <c r="J92" s="29"/>
      <c r="K92" s="29"/>
    </row>
    <row r="93" spans="1:11" x14ac:dyDescent="0.35">
      <c r="A93" s="30">
        <v>128</v>
      </c>
      <c r="B93" s="72">
        <v>68.66</v>
      </c>
      <c r="C93" s="30" t="s">
        <v>11881</v>
      </c>
      <c r="D93" s="30" t="s">
        <v>16</v>
      </c>
      <c r="E93" s="31">
        <f t="shared" si="1"/>
        <v>8788.48</v>
      </c>
      <c r="F93" s="29"/>
      <c r="G93" s="29"/>
      <c r="H93" s="29"/>
      <c r="I93" s="29"/>
      <c r="J93" s="29"/>
      <c r="K93" s="29"/>
    </row>
    <row r="94" spans="1:11" x14ac:dyDescent="0.35">
      <c r="A94" s="30">
        <v>130</v>
      </c>
      <c r="B94" s="72">
        <v>68.64</v>
      </c>
      <c r="C94" s="30" t="s">
        <v>11882</v>
      </c>
      <c r="D94" s="30" t="s">
        <v>16</v>
      </c>
      <c r="E94" s="31">
        <f t="shared" si="1"/>
        <v>8923.2000000000007</v>
      </c>
      <c r="F94" s="29"/>
      <c r="G94" s="29"/>
      <c r="H94" s="29"/>
      <c r="I94" s="29"/>
      <c r="J94" s="29"/>
      <c r="K94" s="29"/>
    </row>
    <row r="95" spans="1:11" x14ac:dyDescent="0.35">
      <c r="A95" s="30">
        <v>11</v>
      </c>
      <c r="B95" s="72">
        <v>68.64</v>
      </c>
      <c r="C95" s="30" t="s">
        <v>11883</v>
      </c>
      <c r="D95" s="30" t="s">
        <v>16</v>
      </c>
      <c r="E95" s="31">
        <f t="shared" si="1"/>
        <v>755.04</v>
      </c>
      <c r="F95" s="29"/>
      <c r="G95" s="29"/>
      <c r="H95" s="29"/>
      <c r="I95" s="29"/>
      <c r="J95" s="29"/>
      <c r="K95" s="29"/>
    </row>
    <row r="96" spans="1:11" x14ac:dyDescent="0.35">
      <c r="A96" s="30">
        <v>127</v>
      </c>
      <c r="B96" s="72">
        <v>68.680000000000007</v>
      </c>
      <c r="C96" s="30" t="s">
        <v>11884</v>
      </c>
      <c r="D96" s="30" t="s">
        <v>16</v>
      </c>
      <c r="E96" s="31">
        <f t="shared" si="1"/>
        <v>8722.36</v>
      </c>
      <c r="F96" s="29"/>
      <c r="G96" s="29"/>
      <c r="H96" s="29"/>
      <c r="I96" s="29"/>
      <c r="J96" s="29"/>
      <c r="K96" s="29"/>
    </row>
    <row r="97" spans="1:11" x14ac:dyDescent="0.35">
      <c r="A97" s="30">
        <v>126</v>
      </c>
      <c r="B97" s="72">
        <v>68.66</v>
      </c>
      <c r="C97" s="30" t="s">
        <v>11884</v>
      </c>
      <c r="D97" s="30" t="s">
        <v>16</v>
      </c>
      <c r="E97" s="31">
        <f t="shared" si="1"/>
        <v>8651.16</v>
      </c>
      <c r="F97" s="29"/>
      <c r="G97" s="29"/>
      <c r="H97" s="29"/>
      <c r="I97" s="29"/>
      <c r="J97" s="29"/>
      <c r="K97" s="29"/>
    </row>
    <row r="98" spans="1:11" x14ac:dyDescent="0.35">
      <c r="A98" s="30">
        <v>126</v>
      </c>
      <c r="B98" s="72">
        <v>68.72</v>
      </c>
      <c r="C98" s="30" t="s">
        <v>10043</v>
      </c>
      <c r="D98" s="30" t="s">
        <v>16</v>
      </c>
      <c r="E98" s="31">
        <f t="shared" si="1"/>
        <v>8658.7199999999993</v>
      </c>
      <c r="F98" s="29"/>
      <c r="G98" s="29"/>
      <c r="H98" s="29"/>
      <c r="I98" s="29"/>
      <c r="J98" s="29"/>
      <c r="K98" s="29"/>
    </row>
    <row r="99" spans="1:11" x14ac:dyDescent="0.35">
      <c r="A99" s="30">
        <v>148</v>
      </c>
      <c r="B99" s="72">
        <v>68.680000000000007</v>
      </c>
      <c r="C99" s="30" t="s">
        <v>11598</v>
      </c>
      <c r="D99" s="30" t="s">
        <v>16</v>
      </c>
      <c r="E99" s="31">
        <f t="shared" si="1"/>
        <v>10164.640000000001</v>
      </c>
      <c r="F99" s="29"/>
      <c r="G99" s="29"/>
      <c r="H99" s="29"/>
      <c r="I99" s="29"/>
      <c r="J99" s="29"/>
      <c r="K99" s="29"/>
    </row>
    <row r="100" spans="1:11" x14ac:dyDescent="0.35">
      <c r="A100" s="30">
        <v>128</v>
      </c>
      <c r="B100" s="72">
        <v>68.64</v>
      </c>
      <c r="C100" s="30" t="s">
        <v>11885</v>
      </c>
      <c r="D100" s="30" t="s">
        <v>16</v>
      </c>
      <c r="E100" s="31">
        <f t="shared" si="1"/>
        <v>8785.9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30</v>
      </c>
      <c r="B101" s="72">
        <v>68.739999999999995</v>
      </c>
      <c r="C101" s="30" t="s">
        <v>11886</v>
      </c>
      <c r="D101" s="30" t="s">
        <v>16</v>
      </c>
      <c r="E101" s="31">
        <f t="shared" si="1"/>
        <v>8936.1999999999989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6</v>
      </c>
      <c r="B102" s="72">
        <v>68.78</v>
      </c>
      <c r="C102" s="30" t="s">
        <v>11887</v>
      </c>
      <c r="D102" s="30" t="s">
        <v>16</v>
      </c>
      <c r="E102" s="31">
        <f t="shared" si="1"/>
        <v>8666.2800000000007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1</v>
      </c>
      <c r="B103" s="72">
        <v>68.8</v>
      </c>
      <c r="C103" s="30" t="s">
        <v>3552</v>
      </c>
      <c r="D103" s="30" t="s">
        <v>16</v>
      </c>
      <c r="E103" s="31">
        <f t="shared" si="1"/>
        <v>9012.7999999999993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1</v>
      </c>
      <c r="B104" s="72">
        <v>68.62</v>
      </c>
      <c r="C104" s="30" t="s">
        <v>5593</v>
      </c>
      <c r="D104" s="30" t="s">
        <v>16</v>
      </c>
      <c r="E104" s="31">
        <f t="shared" si="1"/>
        <v>8989.220000000001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8.58</v>
      </c>
      <c r="C105" s="30" t="s">
        <v>5916</v>
      </c>
      <c r="D105" s="30" t="s">
        <v>16</v>
      </c>
      <c r="E105" s="31">
        <f t="shared" si="1"/>
        <v>9738.36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8</v>
      </c>
      <c r="B106" s="72">
        <v>68.540000000000006</v>
      </c>
      <c r="C106" s="30" t="s">
        <v>11888</v>
      </c>
      <c r="D106" s="30" t="s">
        <v>16</v>
      </c>
      <c r="E106" s="31">
        <f t="shared" si="1"/>
        <v>8773.12000000000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6</v>
      </c>
      <c r="B107" s="72">
        <v>68.64</v>
      </c>
      <c r="C107" s="30" t="s">
        <v>11889</v>
      </c>
      <c r="D107" s="30" t="s">
        <v>16</v>
      </c>
      <c r="E107" s="31">
        <f t="shared" si="1"/>
        <v>9335.0400000000009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7</v>
      </c>
      <c r="B108" s="72">
        <v>68.72</v>
      </c>
      <c r="C108" s="30" t="s">
        <v>11890</v>
      </c>
      <c r="D108" s="30" t="s">
        <v>16</v>
      </c>
      <c r="E108" s="31">
        <f t="shared" si="1"/>
        <v>8727.44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9</v>
      </c>
      <c r="B109" s="72">
        <v>68.8</v>
      </c>
      <c r="C109" s="30" t="s">
        <v>11891</v>
      </c>
      <c r="D109" s="30" t="s">
        <v>16</v>
      </c>
      <c r="E109" s="31">
        <f t="shared" si="1"/>
        <v>9563.1999999999989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2</v>
      </c>
      <c r="B110" s="72">
        <v>68.900000000000006</v>
      </c>
      <c r="C110" s="30" t="s">
        <v>11892</v>
      </c>
      <c r="D110" s="30" t="s">
        <v>16</v>
      </c>
      <c r="E110" s="31">
        <f t="shared" si="1"/>
        <v>9094.800000000001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33</v>
      </c>
      <c r="B111" s="72">
        <v>68.819999999999993</v>
      </c>
      <c r="C111" s="30" t="s">
        <v>8649</v>
      </c>
      <c r="D111" s="30" t="s">
        <v>16</v>
      </c>
      <c r="E111" s="31">
        <f t="shared" si="1"/>
        <v>9153.0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8</v>
      </c>
      <c r="B112" s="72">
        <v>68.86</v>
      </c>
      <c r="C112" s="30" t="s">
        <v>11893</v>
      </c>
      <c r="D112" s="30" t="s">
        <v>16</v>
      </c>
      <c r="E112" s="31">
        <f t="shared" si="1"/>
        <v>8814.0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7</v>
      </c>
      <c r="B113" s="72">
        <v>68.86</v>
      </c>
      <c r="C113" s="30" t="s">
        <v>11894</v>
      </c>
      <c r="D113" s="30" t="s">
        <v>16</v>
      </c>
      <c r="E113" s="31">
        <f t="shared" si="1"/>
        <v>8745.219999999999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8</v>
      </c>
      <c r="B114" s="72">
        <v>68.92</v>
      </c>
      <c r="C114" s="30" t="s">
        <v>11895</v>
      </c>
      <c r="D114" s="30" t="s">
        <v>16</v>
      </c>
      <c r="E114" s="31">
        <f t="shared" si="1"/>
        <v>8821.7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7</v>
      </c>
      <c r="B115" s="72">
        <v>68.94</v>
      </c>
      <c r="C115" s="30" t="s">
        <v>11045</v>
      </c>
      <c r="D115" s="30" t="s">
        <v>16</v>
      </c>
      <c r="E115" s="31">
        <f t="shared" si="1"/>
        <v>8755.379999999999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2</v>
      </c>
      <c r="B116" s="72">
        <v>68.900000000000006</v>
      </c>
      <c r="C116" s="30" t="s">
        <v>5599</v>
      </c>
      <c r="D116" s="30" t="s">
        <v>16</v>
      </c>
      <c r="E116" s="31">
        <f t="shared" si="1"/>
        <v>9783.8000000000011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7</v>
      </c>
      <c r="B117" s="72">
        <v>69</v>
      </c>
      <c r="C117" s="30" t="s">
        <v>11896</v>
      </c>
      <c r="D117" s="30" t="s">
        <v>16</v>
      </c>
      <c r="E117" s="31">
        <f t="shared" si="1"/>
        <v>8763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31</v>
      </c>
      <c r="B118" s="72">
        <v>68.98</v>
      </c>
      <c r="C118" s="30" t="s">
        <v>11897</v>
      </c>
      <c r="D118" s="30" t="s">
        <v>16</v>
      </c>
      <c r="E118" s="31">
        <f t="shared" si="1"/>
        <v>9036.380000000001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3</v>
      </c>
      <c r="B119" s="72">
        <v>69.099999999999994</v>
      </c>
      <c r="C119" s="30" t="s">
        <v>11898</v>
      </c>
      <c r="D119" s="30" t="s">
        <v>16</v>
      </c>
      <c r="E119" s="31">
        <f t="shared" si="1"/>
        <v>9190.2999999999993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7</v>
      </c>
      <c r="B120" s="72">
        <v>69.14</v>
      </c>
      <c r="C120" s="30" t="s">
        <v>11899</v>
      </c>
      <c r="D120" s="30" t="s">
        <v>16</v>
      </c>
      <c r="E120" s="31">
        <f t="shared" si="1"/>
        <v>8780.780000000000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7</v>
      </c>
      <c r="B121" s="72">
        <v>69.06</v>
      </c>
      <c r="C121" s="30" t="s">
        <v>11900</v>
      </c>
      <c r="D121" s="30" t="s">
        <v>16</v>
      </c>
      <c r="E121" s="31">
        <f t="shared" si="1"/>
        <v>8770.6200000000008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33</v>
      </c>
      <c r="B122" s="72">
        <v>69.02</v>
      </c>
      <c r="C122" s="30" t="s">
        <v>11901</v>
      </c>
      <c r="D122" s="30" t="s">
        <v>16</v>
      </c>
      <c r="E122" s="31">
        <f t="shared" si="1"/>
        <v>9179.6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6</v>
      </c>
      <c r="B123" s="72">
        <v>68.98</v>
      </c>
      <c r="C123" s="30" t="s">
        <v>11902</v>
      </c>
      <c r="D123" s="30" t="s">
        <v>16</v>
      </c>
      <c r="E123" s="31">
        <f t="shared" si="1"/>
        <v>8691.480000000001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8</v>
      </c>
      <c r="B124" s="72">
        <v>69.08</v>
      </c>
      <c r="C124" s="30" t="s">
        <v>11903</v>
      </c>
      <c r="D124" s="30" t="s">
        <v>16</v>
      </c>
      <c r="E124" s="31">
        <f t="shared" si="1"/>
        <v>8842.2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8</v>
      </c>
      <c r="B125" s="72">
        <v>69.12</v>
      </c>
      <c r="C125" s="30" t="s">
        <v>2400</v>
      </c>
      <c r="D125" s="30" t="s">
        <v>16</v>
      </c>
      <c r="E125" s="31">
        <f t="shared" si="1"/>
        <v>8847.3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6</v>
      </c>
      <c r="B126" s="72">
        <v>69.400000000000006</v>
      </c>
      <c r="C126" s="30" t="s">
        <v>2405</v>
      </c>
      <c r="D126" s="30" t="s">
        <v>16</v>
      </c>
      <c r="E126" s="31">
        <f t="shared" si="1"/>
        <v>8744.4000000000015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34</v>
      </c>
      <c r="B127" s="72">
        <v>69.319999999999993</v>
      </c>
      <c r="C127" s="30" t="s">
        <v>5152</v>
      </c>
      <c r="D127" s="30" t="s">
        <v>16</v>
      </c>
      <c r="E127" s="31">
        <f t="shared" si="1"/>
        <v>9288.879999999999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6</v>
      </c>
      <c r="B128" s="72">
        <v>69.239999999999995</v>
      </c>
      <c r="C128" s="30" t="s">
        <v>11904</v>
      </c>
      <c r="D128" s="30" t="s">
        <v>16</v>
      </c>
      <c r="E128" s="31">
        <f t="shared" si="1"/>
        <v>8724.2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37</v>
      </c>
      <c r="B129" s="72">
        <v>69.22</v>
      </c>
      <c r="C129" s="30" t="s">
        <v>11904</v>
      </c>
      <c r="D129" s="30" t="s">
        <v>16</v>
      </c>
      <c r="E129" s="31">
        <f t="shared" si="1"/>
        <v>9483.1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3</v>
      </c>
      <c r="B130" s="72">
        <v>69.180000000000007</v>
      </c>
      <c r="C130" s="30" t="s">
        <v>11904</v>
      </c>
      <c r="D130" s="30" t="s">
        <v>16</v>
      </c>
      <c r="E130" s="31">
        <f t="shared" ref="E130:E193" si="2">A130*B130</f>
        <v>9200.9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3</v>
      </c>
      <c r="B131" s="72">
        <v>68.92</v>
      </c>
      <c r="C131" s="30" t="s">
        <v>11905</v>
      </c>
      <c r="D131" s="30" t="s">
        <v>16</v>
      </c>
      <c r="E131" s="31">
        <f t="shared" si="2"/>
        <v>9166.36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30</v>
      </c>
      <c r="B132" s="72">
        <v>68.900000000000006</v>
      </c>
      <c r="C132" s="30" t="s">
        <v>11905</v>
      </c>
      <c r="D132" s="30" t="s">
        <v>16</v>
      </c>
      <c r="E132" s="31">
        <f t="shared" si="2"/>
        <v>8957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30</v>
      </c>
      <c r="B133" s="72">
        <v>69</v>
      </c>
      <c r="C133" s="30" t="s">
        <v>11906</v>
      </c>
      <c r="D133" s="30" t="s">
        <v>16</v>
      </c>
      <c r="E133" s="31">
        <f t="shared" si="2"/>
        <v>8970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30</v>
      </c>
      <c r="B134" s="72">
        <v>69.040000000000006</v>
      </c>
      <c r="C134" s="30" t="s">
        <v>11907</v>
      </c>
      <c r="D134" s="30" t="s">
        <v>16</v>
      </c>
      <c r="E134" s="31">
        <f t="shared" si="2"/>
        <v>8975.2000000000007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26</v>
      </c>
      <c r="B135" s="72">
        <v>69.040000000000006</v>
      </c>
      <c r="C135" s="30" t="s">
        <v>11908</v>
      </c>
      <c r="D135" s="30" t="s">
        <v>16</v>
      </c>
      <c r="E135" s="31">
        <f t="shared" si="2"/>
        <v>8699.040000000000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80</v>
      </c>
      <c r="B136" s="72">
        <v>69.02</v>
      </c>
      <c r="C136" s="30" t="s">
        <v>11909</v>
      </c>
      <c r="D136" s="30" t="s">
        <v>16</v>
      </c>
      <c r="E136" s="31">
        <f t="shared" si="2"/>
        <v>5521.599999999999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9</v>
      </c>
      <c r="B137" s="72">
        <v>69.02</v>
      </c>
      <c r="C137" s="30" t="s">
        <v>11910</v>
      </c>
      <c r="D137" s="30" t="s">
        <v>16</v>
      </c>
      <c r="E137" s="31">
        <f t="shared" si="2"/>
        <v>9593.779999999998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1</v>
      </c>
      <c r="B138" s="72">
        <v>69.02</v>
      </c>
      <c r="C138" s="30" t="s">
        <v>11910</v>
      </c>
      <c r="D138" s="30" t="s">
        <v>16</v>
      </c>
      <c r="E138" s="31">
        <f t="shared" si="2"/>
        <v>1449.4199999999998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7</v>
      </c>
      <c r="B139" s="72">
        <v>68.94</v>
      </c>
      <c r="C139" s="30" t="s">
        <v>11911</v>
      </c>
      <c r="D139" s="30" t="s">
        <v>16</v>
      </c>
      <c r="E139" s="31">
        <f t="shared" si="2"/>
        <v>9444.7799999999988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6</v>
      </c>
      <c r="B140" s="72">
        <v>69.02</v>
      </c>
      <c r="C140" s="30" t="s">
        <v>7184</v>
      </c>
      <c r="D140" s="30" t="s">
        <v>16</v>
      </c>
      <c r="E140" s="31">
        <f t="shared" si="2"/>
        <v>8696.519999999998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37</v>
      </c>
      <c r="B141" s="72">
        <v>69</v>
      </c>
      <c r="C141" s="30" t="s">
        <v>11912</v>
      </c>
      <c r="D141" s="30" t="s">
        <v>16</v>
      </c>
      <c r="E141" s="31">
        <f t="shared" si="2"/>
        <v>9453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5</v>
      </c>
      <c r="B142" s="72">
        <v>69.02</v>
      </c>
      <c r="C142" s="30" t="s">
        <v>11913</v>
      </c>
      <c r="D142" s="30" t="s">
        <v>16</v>
      </c>
      <c r="E142" s="31">
        <f t="shared" si="2"/>
        <v>1035.3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4</v>
      </c>
      <c r="B143" s="72">
        <v>68.94</v>
      </c>
      <c r="C143" s="30" t="s">
        <v>11914</v>
      </c>
      <c r="D143" s="30" t="s">
        <v>16</v>
      </c>
      <c r="E143" s="31">
        <f t="shared" si="2"/>
        <v>10616.76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52</v>
      </c>
      <c r="B144" s="72">
        <v>69.12</v>
      </c>
      <c r="C144" s="30" t="s">
        <v>11334</v>
      </c>
      <c r="D144" s="30" t="s">
        <v>16</v>
      </c>
      <c r="E144" s="31">
        <f t="shared" si="2"/>
        <v>3594.240000000000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80</v>
      </c>
      <c r="B145" s="72">
        <v>69.12</v>
      </c>
      <c r="C145" s="30" t="s">
        <v>11334</v>
      </c>
      <c r="D145" s="30" t="s">
        <v>16</v>
      </c>
      <c r="E145" s="31">
        <f t="shared" si="2"/>
        <v>5529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51</v>
      </c>
      <c r="B146" s="72">
        <v>69.2</v>
      </c>
      <c r="C146" s="30" t="s">
        <v>9384</v>
      </c>
      <c r="D146" s="30" t="s">
        <v>16</v>
      </c>
      <c r="E146" s="31">
        <f t="shared" si="2"/>
        <v>10449.20000000000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9</v>
      </c>
      <c r="B147" s="72">
        <v>69.239999999999995</v>
      </c>
      <c r="C147" s="30" t="s">
        <v>11915</v>
      </c>
      <c r="D147" s="30" t="s">
        <v>16</v>
      </c>
      <c r="E147" s="31">
        <f t="shared" si="2"/>
        <v>11009.1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31</v>
      </c>
      <c r="B148" s="72">
        <v>69.180000000000007</v>
      </c>
      <c r="C148" s="30" t="s">
        <v>7582</v>
      </c>
      <c r="D148" s="30" t="s">
        <v>16</v>
      </c>
      <c r="E148" s="31">
        <f t="shared" si="2"/>
        <v>9062.5800000000017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</v>
      </c>
      <c r="B149" s="72">
        <v>69.180000000000007</v>
      </c>
      <c r="C149" s="30" t="s">
        <v>7582</v>
      </c>
      <c r="D149" s="30" t="s">
        <v>16</v>
      </c>
      <c r="E149" s="31">
        <f t="shared" si="2"/>
        <v>69.18000000000000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2</v>
      </c>
      <c r="B150" s="72">
        <v>69.02</v>
      </c>
      <c r="C150" s="30" t="s">
        <v>11916</v>
      </c>
      <c r="D150" s="30" t="s">
        <v>16</v>
      </c>
      <c r="E150" s="31">
        <f t="shared" si="2"/>
        <v>9110.6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57</v>
      </c>
      <c r="B151" s="72">
        <v>69</v>
      </c>
      <c r="C151" s="30" t="s">
        <v>11917</v>
      </c>
      <c r="D151" s="30" t="s">
        <v>16</v>
      </c>
      <c r="E151" s="31">
        <f t="shared" si="2"/>
        <v>10833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33</v>
      </c>
      <c r="B152" s="72">
        <v>68.98</v>
      </c>
      <c r="C152" s="30" t="s">
        <v>11186</v>
      </c>
      <c r="D152" s="30" t="s">
        <v>16</v>
      </c>
      <c r="E152" s="31">
        <f t="shared" si="2"/>
        <v>9174.3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42</v>
      </c>
      <c r="B153" s="72">
        <v>68.959999999999994</v>
      </c>
      <c r="C153" s="30" t="s">
        <v>11918</v>
      </c>
      <c r="D153" s="30" t="s">
        <v>16</v>
      </c>
      <c r="E153" s="31">
        <f t="shared" si="2"/>
        <v>9792.32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39</v>
      </c>
      <c r="B154" s="72">
        <v>68.92</v>
      </c>
      <c r="C154" s="30" t="s">
        <v>11919</v>
      </c>
      <c r="D154" s="30" t="s">
        <v>16</v>
      </c>
      <c r="E154" s="31">
        <f t="shared" si="2"/>
        <v>9579.88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29</v>
      </c>
      <c r="B155" s="72">
        <v>68.900000000000006</v>
      </c>
      <c r="C155" s="30" t="s">
        <v>11920</v>
      </c>
      <c r="D155" s="30" t="s">
        <v>16</v>
      </c>
      <c r="E155" s="31">
        <f t="shared" si="2"/>
        <v>8888.1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33</v>
      </c>
      <c r="B156" s="72">
        <v>68.8</v>
      </c>
      <c r="C156" s="30" t="s">
        <v>11921</v>
      </c>
      <c r="D156" s="30" t="s">
        <v>16</v>
      </c>
      <c r="E156" s="31">
        <f t="shared" si="2"/>
        <v>9150.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6</v>
      </c>
      <c r="B157" s="72">
        <v>68.739999999999995</v>
      </c>
      <c r="C157" s="30" t="s">
        <v>11922</v>
      </c>
      <c r="D157" s="30" t="s">
        <v>16</v>
      </c>
      <c r="E157" s="31">
        <f t="shared" si="2"/>
        <v>8661.2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28</v>
      </c>
      <c r="B158" s="72">
        <v>68.72</v>
      </c>
      <c r="C158" s="30" t="s">
        <v>11923</v>
      </c>
      <c r="D158" s="30" t="s">
        <v>16</v>
      </c>
      <c r="E158" s="31">
        <f t="shared" si="2"/>
        <v>8796.16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6</v>
      </c>
      <c r="B159" s="72">
        <v>68.7</v>
      </c>
      <c r="C159" s="30" t="s">
        <v>11924</v>
      </c>
      <c r="D159" s="30" t="s">
        <v>16</v>
      </c>
      <c r="E159" s="31">
        <f t="shared" si="2"/>
        <v>8656.2000000000007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35</v>
      </c>
      <c r="B160" s="72">
        <v>68.680000000000007</v>
      </c>
      <c r="C160" s="30" t="s">
        <v>11067</v>
      </c>
      <c r="D160" s="30" t="s">
        <v>16</v>
      </c>
      <c r="E160" s="31">
        <f t="shared" si="2"/>
        <v>9271.8000000000011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8</v>
      </c>
      <c r="B161" s="72">
        <v>68.66</v>
      </c>
      <c r="C161" s="30" t="s">
        <v>11925</v>
      </c>
      <c r="D161" s="30" t="s">
        <v>16</v>
      </c>
      <c r="E161" s="31">
        <f t="shared" si="2"/>
        <v>8788.48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6</v>
      </c>
      <c r="B162" s="72">
        <v>68.92</v>
      </c>
      <c r="C162" s="30" t="s">
        <v>4882</v>
      </c>
      <c r="D162" s="30" t="s">
        <v>16</v>
      </c>
      <c r="E162" s="31">
        <f t="shared" si="2"/>
        <v>8683.9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6</v>
      </c>
      <c r="B163" s="72">
        <v>68.900000000000006</v>
      </c>
      <c r="C163" s="30" t="s">
        <v>1643</v>
      </c>
      <c r="D163" s="30" t="s">
        <v>16</v>
      </c>
      <c r="E163" s="31">
        <f t="shared" si="2"/>
        <v>8681.400000000001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7</v>
      </c>
      <c r="B164" s="72">
        <v>68.86</v>
      </c>
      <c r="C164" s="30" t="s">
        <v>9394</v>
      </c>
      <c r="D164" s="30" t="s">
        <v>16</v>
      </c>
      <c r="E164" s="31">
        <f t="shared" si="2"/>
        <v>9433.8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27</v>
      </c>
      <c r="B165" s="72">
        <v>68.819999999999993</v>
      </c>
      <c r="C165" s="30" t="s">
        <v>11926</v>
      </c>
      <c r="D165" s="30" t="s">
        <v>16</v>
      </c>
      <c r="E165" s="31">
        <f t="shared" si="2"/>
        <v>8740.14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7</v>
      </c>
      <c r="B166" s="72">
        <v>68.8</v>
      </c>
      <c r="C166" s="30" t="s">
        <v>11927</v>
      </c>
      <c r="D166" s="30" t="s">
        <v>16</v>
      </c>
      <c r="E166" s="31">
        <f t="shared" si="2"/>
        <v>8737.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26</v>
      </c>
      <c r="B167" s="72">
        <v>68.78</v>
      </c>
      <c r="C167" s="30" t="s">
        <v>3260</v>
      </c>
      <c r="D167" s="30" t="s">
        <v>16</v>
      </c>
      <c r="E167" s="31">
        <f t="shared" si="2"/>
        <v>8666.2800000000007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7</v>
      </c>
      <c r="B168" s="72">
        <v>68.819999999999993</v>
      </c>
      <c r="C168" s="30" t="s">
        <v>11928</v>
      </c>
      <c r="D168" s="30" t="s">
        <v>16</v>
      </c>
      <c r="E168" s="31">
        <f t="shared" si="2"/>
        <v>8740.1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0</v>
      </c>
      <c r="B169" s="72">
        <v>68.8</v>
      </c>
      <c r="C169" s="30" t="s">
        <v>266</v>
      </c>
      <c r="D169" s="30" t="s">
        <v>16</v>
      </c>
      <c r="E169" s="31">
        <f t="shared" si="2"/>
        <v>894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1</v>
      </c>
      <c r="B170" s="72">
        <v>68.8</v>
      </c>
      <c r="C170" s="30" t="s">
        <v>11929</v>
      </c>
      <c r="D170" s="30" t="s">
        <v>16</v>
      </c>
      <c r="E170" s="31">
        <f t="shared" si="2"/>
        <v>9012.7999999999993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30</v>
      </c>
      <c r="B171" s="72">
        <v>68.8</v>
      </c>
      <c r="C171" s="30" t="s">
        <v>7949</v>
      </c>
      <c r="D171" s="30" t="s">
        <v>16</v>
      </c>
      <c r="E171" s="31">
        <f t="shared" si="2"/>
        <v>894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8</v>
      </c>
      <c r="B172" s="72">
        <v>68.819999999999993</v>
      </c>
      <c r="C172" s="30" t="s">
        <v>10105</v>
      </c>
      <c r="D172" s="30" t="s">
        <v>16</v>
      </c>
      <c r="E172" s="31">
        <f t="shared" si="2"/>
        <v>8808.959999999999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2</v>
      </c>
      <c r="B173" s="72">
        <v>68.86</v>
      </c>
      <c r="C173" s="30" t="s">
        <v>9753</v>
      </c>
      <c r="D173" s="30" t="s">
        <v>16</v>
      </c>
      <c r="E173" s="31">
        <f t="shared" si="2"/>
        <v>9778.120000000000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32</v>
      </c>
      <c r="B174" s="72">
        <v>68.86</v>
      </c>
      <c r="C174" s="30" t="s">
        <v>11930</v>
      </c>
      <c r="D174" s="30" t="s">
        <v>16</v>
      </c>
      <c r="E174" s="31">
        <f t="shared" si="2"/>
        <v>9089.5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81</v>
      </c>
      <c r="B175" s="72">
        <v>68.88</v>
      </c>
      <c r="C175" s="30" t="s">
        <v>11930</v>
      </c>
      <c r="D175" s="30" t="s">
        <v>16</v>
      </c>
      <c r="E175" s="31">
        <f t="shared" si="2"/>
        <v>5579.2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45</v>
      </c>
      <c r="B176" s="72">
        <v>68.88</v>
      </c>
      <c r="C176" s="30" t="s">
        <v>11930</v>
      </c>
      <c r="D176" s="30" t="s">
        <v>16</v>
      </c>
      <c r="E176" s="31">
        <f t="shared" si="2"/>
        <v>3099.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26</v>
      </c>
      <c r="B177" s="72">
        <v>68.78</v>
      </c>
      <c r="C177" s="30" t="s">
        <v>4321</v>
      </c>
      <c r="D177" s="30" t="s">
        <v>16</v>
      </c>
      <c r="E177" s="31">
        <f t="shared" si="2"/>
        <v>8666.2800000000007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28</v>
      </c>
      <c r="B178" s="72">
        <v>68.78</v>
      </c>
      <c r="C178" s="30" t="s">
        <v>4324</v>
      </c>
      <c r="D178" s="30" t="s">
        <v>16</v>
      </c>
      <c r="E178" s="31">
        <f t="shared" si="2"/>
        <v>8803.8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34</v>
      </c>
      <c r="B179" s="72">
        <v>68.84</v>
      </c>
      <c r="C179" s="30" t="s">
        <v>11931</v>
      </c>
      <c r="D179" s="30" t="s">
        <v>16</v>
      </c>
      <c r="E179" s="31">
        <f t="shared" si="2"/>
        <v>9224.560000000001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7</v>
      </c>
      <c r="B180" s="72">
        <v>68.78</v>
      </c>
      <c r="C180" s="30" t="s">
        <v>11932</v>
      </c>
      <c r="D180" s="30" t="s">
        <v>16</v>
      </c>
      <c r="E180" s="31">
        <f t="shared" si="2"/>
        <v>8735.0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7</v>
      </c>
      <c r="B181" s="72">
        <v>68.8</v>
      </c>
      <c r="C181" s="30" t="s">
        <v>8703</v>
      </c>
      <c r="D181" s="30" t="s">
        <v>16</v>
      </c>
      <c r="E181" s="31">
        <f t="shared" si="2"/>
        <v>8737.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9</v>
      </c>
      <c r="B182" s="72">
        <v>68.86</v>
      </c>
      <c r="C182" s="30" t="s">
        <v>11933</v>
      </c>
      <c r="D182" s="30" t="s">
        <v>16</v>
      </c>
      <c r="E182" s="31">
        <f t="shared" si="2"/>
        <v>8882.9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7</v>
      </c>
      <c r="B183" s="72">
        <v>68.92</v>
      </c>
      <c r="C183" s="30" t="s">
        <v>11934</v>
      </c>
      <c r="D183" s="30" t="s">
        <v>16</v>
      </c>
      <c r="E183" s="31">
        <f t="shared" si="2"/>
        <v>8752.8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37</v>
      </c>
      <c r="B184" s="72">
        <v>68.900000000000006</v>
      </c>
      <c r="C184" s="30" t="s">
        <v>11934</v>
      </c>
      <c r="D184" s="30" t="s">
        <v>16</v>
      </c>
      <c r="E184" s="31">
        <f t="shared" si="2"/>
        <v>9439.300000000001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33</v>
      </c>
      <c r="B185" s="72">
        <v>69</v>
      </c>
      <c r="C185" s="30" t="s">
        <v>11935</v>
      </c>
      <c r="D185" s="30" t="s">
        <v>16</v>
      </c>
      <c r="E185" s="31">
        <f t="shared" si="2"/>
        <v>9177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9</v>
      </c>
      <c r="B186" s="72">
        <v>69.06</v>
      </c>
      <c r="C186" s="30" t="s">
        <v>11936</v>
      </c>
      <c r="D186" s="30" t="s">
        <v>16</v>
      </c>
      <c r="E186" s="31">
        <f t="shared" si="2"/>
        <v>8908.74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35</v>
      </c>
      <c r="B187" s="72">
        <v>69.16</v>
      </c>
      <c r="C187" s="30" t="s">
        <v>11937</v>
      </c>
      <c r="D187" s="30" t="s">
        <v>16</v>
      </c>
      <c r="E187" s="31">
        <f t="shared" si="2"/>
        <v>9336.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9</v>
      </c>
      <c r="B188" s="72">
        <v>69.239999999999995</v>
      </c>
      <c r="C188" s="30" t="s">
        <v>11938</v>
      </c>
      <c r="D188" s="30" t="s">
        <v>16</v>
      </c>
      <c r="E188" s="31">
        <f t="shared" si="2"/>
        <v>8931.9599999999991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8</v>
      </c>
      <c r="B189" s="72">
        <v>69.239999999999995</v>
      </c>
      <c r="C189" s="30" t="s">
        <v>2053</v>
      </c>
      <c r="D189" s="30" t="s">
        <v>16</v>
      </c>
      <c r="E189" s="31">
        <f t="shared" si="2"/>
        <v>8862.7199999999993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0</v>
      </c>
      <c r="B190" s="72">
        <v>69.22</v>
      </c>
      <c r="C190" s="30" t="s">
        <v>11939</v>
      </c>
      <c r="D190" s="30" t="s">
        <v>16</v>
      </c>
      <c r="E190" s="31">
        <f t="shared" si="2"/>
        <v>8998.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36</v>
      </c>
      <c r="B191" s="72">
        <v>69.239999999999995</v>
      </c>
      <c r="C191" s="30" t="s">
        <v>6438</v>
      </c>
      <c r="D191" s="30" t="s">
        <v>16</v>
      </c>
      <c r="E191" s="31">
        <f t="shared" si="2"/>
        <v>9416.6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</v>
      </c>
      <c r="B192" s="72">
        <v>69.239999999999995</v>
      </c>
      <c r="C192" s="30" t="s">
        <v>4026</v>
      </c>
      <c r="D192" s="30" t="s">
        <v>16</v>
      </c>
      <c r="E192" s="31">
        <f t="shared" si="2"/>
        <v>69.239999999999995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5</v>
      </c>
      <c r="B193" s="72">
        <v>69.239999999999995</v>
      </c>
      <c r="C193" s="30" t="s">
        <v>4026</v>
      </c>
      <c r="D193" s="30" t="s">
        <v>16</v>
      </c>
      <c r="E193" s="31">
        <f t="shared" si="2"/>
        <v>9347.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28</v>
      </c>
      <c r="B194" s="72">
        <v>69.239999999999995</v>
      </c>
      <c r="C194" s="30" t="s">
        <v>11940</v>
      </c>
      <c r="D194" s="30" t="s">
        <v>16</v>
      </c>
      <c r="E194" s="31">
        <f t="shared" ref="E194:E257" si="3">A194*B194</f>
        <v>8862.7199999999993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26</v>
      </c>
      <c r="B195" s="72">
        <v>69.3</v>
      </c>
      <c r="C195" s="30" t="s">
        <v>11941</v>
      </c>
      <c r="D195" s="30" t="s">
        <v>16</v>
      </c>
      <c r="E195" s="31">
        <f t="shared" si="3"/>
        <v>8731.7999999999993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6</v>
      </c>
      <c r="B196" s="72">
        <v>69.260000000000005</v>
      </c>
      <c r="C196" s="30" t="s">
        <v>294</v>
      </c>
      <c r="D196" s="30" t="s">
        <v>16</v>
      </c>
      <c r="E196" s="31">
        <f t="shared" si="3"/>
        <v>9419.3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26</v>
      </c>
      <c r="B197" s="72">
        <v>69.319999999999993</v>
      </c>
      <c r="C197" s="30" t="s">
        <v>299</v>
      </c>
      <c r="D197" s="30" t="s">
        <v>16</v>
      </c>
      <c r="E197" s="31">
        <f t="shared" si="3"/>
        <v>8734.3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7</v>
      </c>
      <c r="B198" s="72">
        <v>69.34</v>
      </c>
      <c r="C198" s="30" t="s">
        <v>11942</v>
      </c>
      <c r="D198" s="30" t="s">
        <v>16</v>
      </c>
      <c r="E198" s="31">
        <f t="shared" si="3"/>
        <v>8806.1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4</v>
      </c>
      <c r="B199" s="72">
        <v>69.44</v>
      </c>
      <c r="C199" s="30" t="s">
        <v>11943</v>
      </c>
      <c r="D199" s="30" t="s">
        <v>16</v>
      </c>
      <c r="E199" s="31">
        <f t="shared" si="3"/>
        <v>9304.9599999999991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3</v>
      </c>
      <c r="B200" s="72">
        <v>69.44</v>
      </c>
      <c r="C200" s="30" t="s">
        <v>11944</v>
      </c>
      <c r="D200" s="30" t="s">
        <v>16</v>
      </c>
      <c r="E200" s="31">
        <f t="shared" si="3"/>
        <v>9235.5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9</v>
      </c>
      <c r="B201" s="72">
        <v>69.459999999999994</v>
      </c>
      <c r="C201" s="30" t="s">
        <v>11945</v>
      </c>
      <c r="D201" s="30" t="s">
        <v>16</v>
      </c>
      <c r="E201" s="31">
        <f t="shared" si="3"/>
        <v>8960.339999999998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9.48</v>
      </c>
      <c r="C202" s="30" t="s">
        <v>6959</v>
      </c>
      <c r="D202" s="30" t="s">
        <v>16</v>
      </c>
      <c r="E202" s="31">
        <f t="shared" si="3"/>
        <v>8754.480000000001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50</v>
      </c>
      <c r="B203" s="72">
        <v>69.400000000000006</v>
      </c>
      <c r="C203" s="30" t="s">
        <v>8141</v>
      </c>
      <c r="D203" s="30" t="s">
        <v>16</v>
      </c>
      <c r="E203" s="31">
        <f t="shared" si="3"/>
        <v>10410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8</v>
      </c>
      <c r="B204" s="72">
        <v>69.38</v>
      </c>
      <c r="C204" s="30" t="s">
        <v>8141</v>
      </c>
      <c r="D204" s="30" t="s">
        <v>16</v>
      </c>
      <c r="E204" s="31">
        <f t="shared" si="3"/>
        <v>8880.6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52</v>
      </c>
      <c r="B205" s="72">
        <v>69.3</v>
      </c>
      <c r="C205" s="30" t="s">
        <v>11946</v>
      </c>
      <c r="D205" s="30" t="s">
        <v>16</v>
      </c>
      <c r="E205" s="31">
        <f t="shared" si="3"/>
        <v>3603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79</v>
      </c>
      <c r="B206" s="72">
        <v>69.3</v>
      </c>
      <c r="C206" s="30" t="s">
        <v>11946</v>
      </c>
      <c r="D206" s="30" t="s">
        <v>16</v>
      </c>
      <c r="E206" s="31">
        <f t="shared" si="3"/>
        <v>5474.7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6</v>
      </c>
      <c r="B207" s="72">
        <v>69.28</v>
      </c>
      <c r="C207" s="30" t="s">
        <v>11946</v>
      </c>
      <c r="D207" s="30" t="s">
        <v>16</v>
      </c>
      <c r="E207" s="31">
        <f t="shared" si="3"/>
        <v>8729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26</v>
      </c>
      <c r="B208" s="72">
        <v>69.38</v>
      </c>
      <c r="C208" s="30" t="s">
        <v>11947</v>
      </c>
      <c r="D208" s="30" t="s">
        <v>16</v>
      </c>
      <c r="E208" s="31">
        <f t="shared" si="3"/>
        <v>8741.879999999999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40</v>
      </c>
      <c r="B209" s="72">
        <v>69.28</v>
      </c>
      <c r="C209" s="30" t="s">
        <v>11948</v>
      </c>
      <c r="D209" s="30" t="s">
        <v>16</v>
      </c>
      <c r="E209" s="31">
        <f t="shared" si="3"/>
        <v>9699.2000000000007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5</v>
      </c>
      <c r="B210" s="72">
        <v>69.3</v>
      </c>
      <c r="C210" s="30" t="s">
        <v>7402</v>
      </c>
      <c r="D210" s="30" t="s">
        <v>16</v>
      </c>
      <c r="E210" s="31">
        <f t="shared" si="3"/>
        <v>9355.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6</v>
      </c>
      <c r="B211" s="72">
        <v>69.28</v>
      </c>
      <c r="C211" s="30" t="s">
        <v>1705</v>
      </c>
      <c r="D211" s="30" t="s">
        <v>16</v>
      </c>
      <c r="E211" s="31">
        <f t="shared" si="3"/>
        <v>8729.2800000000007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99</v>
      </c>
      <c r="B212" s="72">
        <v>69.239999999999995</v>
      </c>
      <c r="C212" s="30" t="s">
        <v>11949</v>
      </c>
      <c r="D212" s="30" t="s">
        <v>16</v>
      </c>
      <c r="E212" s="31">
        <f t="shared" si="3"/>
        <v>6854.7599999999993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31</v>
      </c>
      <c r="B213" s="72">
        <v>69.239999999999995</v>
      </c>
      <c r="C213" s="30" t="s">
        <v>11949</v>
      </c>
      <c r="D213" s="30" t="s">
        <v>16</v>
      </c>
      <c r="E213" s="31">
        <f t="shared" si="3"/>
        <v>2146.4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56</v>
      </c>
      <c r="B214" s="72">
        <v>69.239999999999995</v>
      </c>
      <c r="C214" s="30" t="s">
        <v>11950</v>
      </c>
      <c r="D214" s="30" t="s">
        <v>16</v>
      </c>
      <c r="E214" s="31">
        <f t="shared" si="3"/>
        <v>3877.439999999999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5</v>
      </c>
      <c r="B215" s="72">
        <v>69.239999999999995</v>
      </c>
      <c r="C215" s="30" t="s">
        <v>11950</v>
      </c>
      <c r="D215" s="30" t="s">
        <v>16</v>
      </c>
      <c r="E215" s="31">
        <f t="shared" si="3"/>
        <v>5193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85</v>
      </c>
      <c r="B216" s="72">
        <v>69.260000000000005</v>
      </c>
      <c r="C216" s="30" t="s">
        <v>11951</v>
      </c>
      <c r="D216" s="30" t="s">
        <v>16</v>
      </c>
      <c r="E216" s="31">
        <f t="shared" si="3"/>
        <v>5887.1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41</v>
      </c>
      <c r="B217" s="72">
        <v>69.260000000000005</v>
      </c>
      <c r="C217" s="30" t="s">
        <v>11951</v>
      </c>
      <c r="D217" s="30" t="s">
        <v>16</v>
      </c>
      <c r="E217" s="31">
        <f t="shared" si="3"/>
        <v>2839.6600000000003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7</v>
      </c>
      <c r="B218" s="72">
        <v>69.239999999999995</v>
      </c>
      <c r="C218" s="30" t="s">
        <v>1711</v>
      </c>
      <c r="D218" s="30" t="s">
        <v>16</v>
      </c>
      <c r="E218" s="31">
        <f t="shared" si="3"/>
        <v>8793.4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8</v>
      </c>
      <c r="B219" s="72">
        <v>69.22</v>
      </c>
      <c r="C219" s="30" t="s">
        <v>9420</v>
      </c>
      <c r="D219" s="30" t="s">
        <v>16</v>
      </c>
      <c r="E219" s="31">
        <f t="shared" si="3"/>
        <v>8860.1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0</v>
      </c>
      <c r="B220" s="72">
        <v>69.2</v>
      </c>
      <c r="C220" s="30" t="s">
        <v>6969</v>
      </c>
      <c r="D220" s="30" t="s">
        <v>16</v>
      </c>
      <c r="E220" s="31">
        <f t="shared" si="3"/>
        <v>899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2</v>
      </c>
      <c r="B221" s="72">
        <v>69.22</v>
      </c>
      <c r="C221" s="30" t="s">
        <v>11952</v>
      </c>
      <c r="D221" s="30" t="s">
        <v>16</v>
      </c>
      <c r="E221" s="31">
        <f t="shared" si="3"/>
        <v>9137.03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78</v>
      </c>
      <c r="B222" s="72">
        <v>69.3</v>
      </c>
      <c r="C222" s="30" t="s">
        <v>11953</v>
      </c>
      <c r="D222" s="30" t="s">
        <v>16</v>
      </c>
      <c r="E222" s="31">
        <f t="shared" si="3"/>
        <v>5405.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57</v>
      </c>
      <c r="B223" s="72">
        <v>69.3</v>
      </c>
      <c r="C223" s="30" t="s">
        <v>11953</v>
      </c>
      <c r="D223" s="30" t="s">
        <v>16</v>
      </c>
      <c r="E223" s="31">
        <f t="shared" si="3"/>
        <v>3950.1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26</v>
      </c>
      <c r="B224" s="72">
        <v>69.28</v>
      </c>
      <c r="C224" s="30" t="s">
        <v>11954</v>
      </c>
      <c r="D224" s="30" t="s">
        <v>16</v>
      </c>
      <c r="E224" s="31">
        <f t="shared" si="3"/>
        <v>8729.2800000000007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</v>
      </c>
      <c r="B225" s="72">
        <v>69.38</v>
      </c>
      <c r="C225" s="30" t="s">
        <v>11955</v>
      </c>
      <c r="D225" s="30" t="s">
        <v>16</v>
      </c>
      <c r="E225" s="31">
        <f t="shared" si="3"/>
        <v>901.9399999999999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33</v>
      </c>
      <c r="B226" s="72">
        <v>69.42</v>
      </c>
      <c r="C226" s="30" t="s">
        <v>11956</v>
      </c>
      <c r="D226" s="30" t="s">
        <v>16</v>
      </c>
      <c r="E226" s="31">
        <f t="shared" si="3"/>
        <v>9232.8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6</v>
      </c>
      <c r="B227" s="72">
        <v>69.38</v>
      </c>
      <c r="C227" s="30" t="s">
        <v>11957</v>
      </c>
      <c r="D227" s="30" t="s">
        <v>16</v>
      </c>
      <c r="E227" s="31">
        <f t="shared" si="3"/>
        <v>8741.8799999999992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6</v>
      </c>
      <c r="B228" s="72">
        <v>69.42</v>
      </c>
      <c r="C228" s="30" t="s">
        <v>11958</v>
      </c>
      <c r="D228" s="30" t="s">
        <v>16</v>
      </c>
      <c r="E228" s="31">
        <f t="shared" si="3"/>
        <v>8746.9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7</v>
      </c>
      <c r="B229" s="72">
        <v>69.48</v>
      </c>
      <c r="C229" s="30" t="s">
        <v>1721</v>
      </c>
      <c r="D229" s="30" t="s">
        <v>16</v>
      </c>
      <c r="E229" s="31">
        <f t="shared" si="3"/>
        <v>8823.960000000000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9</v>
      </c>
      <c r="B230" s="72">
        <v>69.44</v>
      </c>
      <c r="C230" s="30" t="s">
        <v>11959</v>
      </c>
      <c r="D230" s="30" t="s">
        <v>16</v>
      </c>
      <c r="E230" s="31">
        <f t="shared" si="3"/>
        <v>8957.7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2</v>
      </c>
      <c r="B231" s="72">
        <v>69.48</v>
      </c>
      <c r="C231" s="30" t="s">
        <v>3328</v>
      </c>
      <c r="D231" s="30" t="s">
        <v>16</v>
      </c>
      <c r="E231" s="31">
        <f t="shared" si="3"/>
        <v>9171.3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30</v>
      </c>
      <c r="B232" s="72">
        <v>69.48</v>
      </c>
      <c r="C232" s="30" t="s">
        <v>11960</v>
      </c>
      <c r="D232" s="30" t="s">
        <v>16</v>
      </c>
      <c r="E232" s="31">
        <f t="shared" si="3"/>
        <v>9032.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8</v>
      </c>
      <c r="B233" s="72">
        <v>69.540000000000006</v>
      </c>
      <c r="C233" s="30" t="s">
        <v>8735</v>
      </c>
      <c r="D233" s="30" t="s">
        <v>16</v>
      </c>
      <c r="E233" s="31">
        <f t="shared" si="3"/>
        <v>8901.12000000000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7</v>
      </c>
      <c r="B234" s="72">
        <v>69.52</v>
      </c>
      <c r="C234" s="65" t="s">
        <v>6451</v>
      </c>
      <c r="D234" s="65" t="s">
        <v>16</v>
      </c>
      <c r="E234" s="31">
        <f t="shared" si="3"/>
        <v>8829.039999999999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45</v>
      </c>
      <c r="B235" s="72">
        <v>69.540000000000006</v>
      </c>
      <c r="C235" s="65" t="s">
        <v>11961</v>
      </c>
      <c r="D235" s="65" t="s">
        <v>16</v>
      </c>
      <c r="E235" s="31">
        <f t="shared" si="3"/>
        <v>10083.30000000000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31</v>
      </c>
      <c r="B236" s="72">
        <v>69.58</v>
      </c>
      <c r="C236" s="65" t="s">
        <v>6020</v>
      </c>
      <c r="D236" s="65" t="s">
        <v>16</v>
      </c>
      <c r="E236" s="31">
        <f t="shared" si="3"/>
        <v>9114.98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42</v>
      </c>
      <c r="B237" s="72">
        <v>69.540000000000006</v>
      </c>
      <c r="C237" s="65" t="s">
        <v>11962</v>
      </c>
      <c r="D237" s="65" t="s">
        <v>16</v>
      </c>
      <c r="E237" s="31">
        <f t="shared" si="3"/>
        <v>9874.6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58</v>
      </c>
      <c r="B238" s="72">
        <v>69.48</v>
      </c>
      <c r="C238" s="65" t="s">
        <v>1735</v>
      </c>
      <c r="D238" s="65" t="s">
        <v>16</v>
      </c>
      <c r="E238" s="31">
        <f t="shared" si="3"/>
        <v>4029.8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6</v>
      </c>
      <c r="B239" s="72">
        <v>69.56</v>
      </c>
      <c r="C239" s="65" t="s">
        <v>11963</v>
      </c>
      <c r="D239" s="65" t="s">
        <v>16</v>
      </c>
      <c r="E239" s="31">
        <f t="shared" si="3"/>
        <v>8764.5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31</v>
      </c>
      <c r="B240" s="72">
        <v>69.58</v>
      </c>
      <c r="C240" s="65" t="s">
        <v>11964</v>
      </c>
      <c r="D240" s="65" t="s">
        <v>16</v>
      </c>
      <c r="E240" s="31">
        <f t="shared" si="3"/>
        <v>9114.98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45</v>
      </c>
      <c r="B241" s="72">
        <v>69.599999999999994</v>
      </c>
      <c r="C241" s="65" t="s">
        <v>11965</v>
      </c>
      <c r="D241" s="65" t="s">
        <v>16</v>
      </c>
      <c r="E241" s="31">
        <f t="shared" si="3"/>
        <v>1009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83</v>
      </c>
      <c r="B242" s="72">
        <v>69.62</v>
      </c>
      <c r="C242" s="65" t="s">
        <v>9799</v>
      </c>
      <c r="D242" s="65" t="s">
        <v>16</v>
      </c>
      <c r="E242" s="31">
        <f t="shared" si="3"/>
        <v>5778.4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41</v>
      </c>
      <c r="B243" s="72">
        <v>69.62</v>
      </c>
      <c r="C243" s="65" t="s">
        <v>9799</v>
      </c>
      <c r="D243" s="65" t="s">
        <v>16</v>
      </c>
      <c r="E243" s="31">
        <f t="shared" si="3"/>
        <v>9816.4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8</v>
      </c>
      <c r="B244" s="72">
        <v>69.66</v>
      </c>
      <c r="C244" s="65" t="s">
        <v>2108</v>
      </c>
      <c r="D244" s="65" t="s">
        <v>16</v>
      </c>
      <c r="E244" s="31">
        <f t="shared" si="3"/>
        <v>557.28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9</v>
      </c>
      <c r="B245" s="72">
        <v>69.66</v>
      </c>
      <c r="C245" s="65" t="s">
        <v>2108</v>
      </c>
      <c r="D245" s="65" t="s">
        <v>16</v>
      </c>
      <c r="E245" s="31">
        <f t="shared" si="3"/>
        <v>10379.34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40</v>
      </c>
      <c r="B246" s="72">
        <v>69.64</v>
      </c>
      <c r="C246" s="65" t="s">
        <v>11966</v>
      </c>
      <c r="D246" s="65" t="s">
        <v>16</v>
      </c>
      <c r="E246" s="31">
        <f t="shared" si="3"/>
        <v>9749.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</v>
      </c>
      <c r="B247" s="72">
        <v>69.64</v>
      </c>
      <c r="C247" s="65" t="s">
        <v>11966</v>
      </c>
      <c r="D247" s="65" t="s">
        <v>16</v>
      </c>
      <c r="E247" s="31">
        <f t="shared" si="3"/>
        <v>835.6800000000000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</v>
      </c>
      <c r="B248" s="72">
        <v>69.66</v>
      </c>
      <c r="C248" s="65" t="s">
        <v>5286</v>
      </c>
      <c r="D248" s="65" t="s">
        <v>16</v>
      </c>
      <c r="E248" s="31">
        <f t="shared" si="3"/>
        <v>69.6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84</v>
      </c>
      <c r="B249" s="72">
        <v>69.680000000000007</v>
      </c>
      <c r="C249" s="65" t="s">
        <v>1751</v>
      </c>
      <c r="D249" s="65" t="s">
        <v>16</v>
      </c>
      <c r="E249" s="31">
        <f t="shared" si="3"/>
        <v>12821.1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32</v>
      </c>
      <c r="B250" s="72">
        <v>69.62</v>
      </c>
      <c r="C250" s="65" t="s">
        <v>373</v>
      </c>
      <c r="D250" s="65" t="s">
        <v>16</v>
      </c>
      <c r="E250" s="31">
        <f t="shared" si="3"/>
        <v>9189.8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2</v>
      </c>
      <c r="B251" s="72">
        <v>69.62</v>
      </c>
      <c r="C251" s="65" t="s">
        <v>11967</v>
      </c>
      <c r="D251" s="65" t="s">
        <v>16</v>
      </c>
      <c r="E251" s="31">
        <f t="shared" si="3"/>
        <v>9189.84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3</v>
      </c>
      <c r="B252" s="72">
        <v>69.62</v>
      </c>
      <c r="C252" s="65" t="s">
        <v>2118</v>
      </c>
      <c r="D252" s="65" t="s">
        <v>16</v>
      </c>
      <c r="E252" s="31">
        <f t="shared" si="3"/>
        <v>208.8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0</v>
      </c>
      <c r="B253" s="72">
        <v>69.62</v>
      </c>
      <c r="C253" s="65" t="s">
        <v>2118</v>
      </c>
      <c r="D253" s="65" t="s">
        <v>16</v>
      </c>
      <c r="E253" s="31">
        <f t="shared" si="3"/>
        <v>9050.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68</v>
      </c>
      <c r="B254" s="72">
        <v>69.739999999999995</v>
      </c>
      <c r="C254" s="65" t="s">
        <v>11968</v>
      </c>
      <c r="D254" s="65" t="s">
        <v>16</v>
      </c>
      <c r="E254" s="31">
        <f t="shared" si="3"/>
        <v>11716.3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28</v>
      </c>
      <c r="B255" s="72">
        <v>69.84</v>
      </c>
      <c r="C255" s="65" t="s">
        <v>11969</v>
      </c>
      <c r="D255" s="65" t="s">
        <v>16</v>
      </c>
      <c r="E255" s="31">
        <f t="shared" si="3"/>
        <v>15923.52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90</v>
      </c>
      <c r="B256" s="72">
        <v>69.760000000000005</v>
      </c>
      <c r="C256" s="65" t="s">
        <v>11970</v>
      </c>
      <c r="D256" s="65" t="s">
        <v>16</v>
      </c>
      <c r="E256" s="31">
        <f t="shared" si="3"/>
        <v>13254.400000000001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34</v>
      </c>
      <c r="B257" s="72">
        <v>69.78</v>
      </c>
      <c r="C257" s="65" t="s">
        <v>11971</v>
      </c>
      <c r="D257" s="65" t="s">
        <v>16</v>
      </c>
      <c r="E257" s="31">
        <f t="shared" si="3"/>
        <v>9350.5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</v>
      </c>
      <c r="B258" s="72">
        <v>69.900000000000006</v>
      </c>
      <c r="C258" s="65" t="s">
        <v>7240</v>
      </c>
      <c r="D258" s="65" t="s">
        <v>16</v>
      </c>
      <c r="E258" s="31">
        <f t="shared" ref="E258:E321" si="4">A258*B258</f>
        <v>69.900000000000006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</v>
      </c>
      <c r="B259" s="72">
        <v>69.900000000000006</v>
      </c>
      <c r="C259" s="65" t="s">
        <v>11972</v>
      </c>
      <c r="D259" s="65" t="s">
        <v>16</v>
      </c>
      <c r="E259" s="31">
        <f t="shared" si="4"/>
        <v>69.90000000000000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0</v>
      </c>
      <c r="B260" s="72">
        <v>69.900000000000006</v>
      </c>
      <c r="C260" s="65" t="s">
        <v>11973</v>
      </c>
      <c r="D260" s="65" t="s">
        <v>16</v>
      </c>
      <c r="E260" s="31">
        <f t="shared" si="4"/>
        <v>908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83</v>
      </c>
      <c r="B261" s="72">
        <v>69.900000000000006</v>
      </c>
      <c r="C261" s="65" t="s">
        <v>11974</v>
      </c>
      <c r="D261" s="65" t="s">
        <v>16</v>
      </c>
      <c r="E261" s="31">
        <f t="shared" si="4"/>
        <v>12791.7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203</v>
      </c>
      <c r="B262" s="72">
        <v>69.900000000000006</v>
      </c>
      <c r="C262" s="65" t="s">
        <v>11975</v>
      </c>
      <c r="D262" s="65" t="s">
        <v>16</v>
      </c>
      <c r="E262" s="31">
        <f t="shared" si="4"/>
        <v>14189.7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6</v>
      </c>
      <c r="B263" s="72">
        <v>69.86</v>
      </c>
      <c r="C263" s="65" t="s">
        <v>1323</v>
      </c>
      <c r="D263" s="65" t="s">
        <v>16</v>
      </c>
      <c r="E263" s="31">
        <f t="shared" si="4"/>
        <v>8802.3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27</v>
      </c>
      <c r="B264" s="72">
        <v>69.84</v>
      </c>
      <c r="C264" s="65" t="s">
        <v>1323</v>
      </c>
      <c r="D264" s="65" t="s">
        <v>16</v>
      </c>
      <c r="E264" s="31">
        <f t="shared" si="4"/>
        <v>8869.68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89</v>
      </c>
      <c r="B265" s="72">
        <v>69.819999999999993</v>
      </c>
      <c r="C265" s="65" t="s">
        <v>2133</v>
      </c>
      <c r="D265" s="65" t="s">
        <v>16</v>
      </c>
      <c r="E265" s="31">
        <f t="shared" si="4"/>
        <v>6213.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79</v>
      </c>
      <c r="B266" s="72">
        <v>69.8</v>
      </c>
      <c r="C266" s="65" t="s">
        <v>11976</v>
      </c>
      <c r="D266" s="65" t="s">
        <v>16</v>
      </c>
      <c r="E266" s="31">
        <f t="shared" si="4"/>
        <v>5514.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56</v>
      </c>
      <c r="B267" s="72">
        <v>69.8</v>
      </c>
      <c r="C267" s="65" t="s">
        <v>11977</v>
      </c>
      <c r="D267" s="65" t="s">
        <v>16</v>
      </c>
      <c r="E267" s="31">
        <f t="shared" si="4"/>
        <v>3908.7999999999997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49</v>
      </c>
      <c r="B268" s="72">
        <v>69.78</v>
      </c>
      <c r="C268" s="65" t="s">
        <v>11978</v>
      </c>
      <c r="D268" s="65" t="s">
        <v>16</v>
      </c>
      <c r="E268" s="31">
        <f t="shared" si="4"/>
        <v>10397.219999999999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28</v>
      </c>
      <c r="B269" s="72">
        <v>69.7</v>
      </c>
      <c r="C269" s="65" t="s">
        <v>11979</v>
      </c>
      <c r="D269" s="65" t="s">
        <v>16</v>
      </c>
      <c r="E269" s="31">
        <f t="shared" si="4"/>
        <v>8921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1</v>
      </c>
      <c r="B270" s="72">
        <v>69.7</v>
      </c>
      <c r="C270" s="65" t="s">
        <v>11980</v>
      </c>
      <c r="D270" s="65" t="s">
        <v>16</v>
      </c>
      <c r="E270" s="31">
        <f t="shared" si="4"/>
        <v>9130.7000000000007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52</v>
      </c>
      <c r="B271" s="72">
        <v>69.7</v>
      </c>
      <c r="C271" s="65" t="s">
        <v>11981</v>
      </c>
      <c r="D271" s="65" t="s">
        <v>16</v>
      </c>
      <c r="E271" s="31">
        <f t="shared" si="4"/>
        <v>10594.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0</v>
      </c>
      <c r="B272" s="72">
        <v>69.739999999999995</v>
      </c>
      <c r="C272" s="65" t="s">
        <v>11982</v>
      </c>
      <c r="D272" s="65" t="s">
        <v>16</v>
      </c>
      <c r="E272" s="31">
        <f t="shared" si="4"/>
        <v>9066.1999999999989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0</v>
      </c>
      <c r="B273" s="72">
        <v>69.72</v>
      </c>
      <c r="C273" s="65" t="s">
        <v>11983</v>
      </c>
      <c r="D273" s="65" t="s">
        <v>16</v>
      </c>
      <c r="E273" s="31">
        <f t="shared" si="4"/>
        <v>9063.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37</v>
      </c>
      <c r="B274" s="72">
        <v>69.72</v>
      </c>
      <c r="C274" s="65" t="s">
        <v>6996</v>
      </c>
      <c r="D274" s="65" t="s">
        <v>16</v>
      </c>
      <c r="E274" s="31">
        <f t="shared" si="4"/>
        <v>9551.6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39</v>
      </c>
      <c r="B275" s="72">
        <v>69.739999999999995</v>
      </c>
      <c r="C275" s="65" t="s">
        <v>4963</v>
      </c>
      <c r="D275" s="65" t="s">
        <v>16</v>
      </c>
      <c r="E275" s="31">
        <f t="shared" si="4"/>
        <v>9693.859999999998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7</v>
      </c>
      <c r="B276" s="72">
        <v>69.72</v>
      </c>
      <c r="C276" s="65" t="s">
        <v>6051</v>
      </c>
      <c r="D276" s="65" t="s">
        <v>16</v>
      </c>
      <c r="E276" s="31">
        <f t="shared" si="4"/>
        <v>8854.44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8</v>
      </c>
      <c r="B277" s="72">
        <v>69.78</v>
      </c>
      <c r="C277" s="65" t="s">
        <v>11984</v>
      </c>
      <c r="D277" s="65" t="s">
        <v>16</v>
      </c>
      <c r="E277" s="31">
        <f t="shared" si="4"/>
        <v>8931.8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8</v>
      </c>
      <c r="B278" s="72">
        <v>69.78</v>
      </c>
      <c r="C278" s="65" t="s">
        <v>5326</v>
      </c>
      <c r="D278" s="65" t="s">
        <v>16</v>
      </c>
      <c r="E278" s="31">
        <f t="shared" si="4"/>
        <v>8931.8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44</v>
      </c>
      <c r="B279" s="72">
        <v>69.78</v>
      </c>
      <c r="C279" s="65" t="s">
        <v>11985</v>
      </c>
      <c r="D279" s="65" t="s">
        <v>16</v>
      </c>
      <c r="E279" s="31">
        <f t="shared" si="4"/>
        <v>17026.32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25</v>
      </c>
      <c r="B280" s="72">
        <v>69.760000000000005</v>
      </c>
      <c r="C280" s="65" t="s">
        <v>6767</v>
      </c>
      <c r="D280" s="65" t="s">
        <v>16</v>
      </c>
      <c r="E280" s="31">
        <f t="shared" si="4"/>
        <v>1744.000000000000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99</v>
      </c>
      <c r="B281" s="72">
        <v>69.78</v>
      </c>
      <c r="C281" s="65" t="s">
        <v>7830</v>
      </c>
      <c r="D281" s="65" t="s">
        <v>16</v>
      </c>
      <c r="E281" s="31">
        <f t="shared" si="4"/>
        <v>6908.2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53</v>
      </c>
      <c r="B282" s="72">
        <v>69.78</v>
      </c>
      <c r="C282" s="65" t="s">
        <v>7830</v>
      </c>
      <c r="D282" s="65" t="s">
        <v>16</v>
      </c>
      <c r="E282" s="31">
        <f t="shared" si="4"/>
        <v>3698.3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39</v>
      </c>
      <c r="B283" s="72">
        <v>69.72</v>
      </c>
      <c r="C283" s="65" t="s">
        <v>11986</v>
      </c>
      <c r="D283" s="65" t="s">
        <v>16</v>
      </c>
      <c r="E283" s="31">
        <f t="shared" si="4"/>
        <v>9691.0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30</v>
      </c>
      <c r="B284" s="72">
        <v>69.7</v>
      </c>
      <c r="C284" s="65" t="s">
        <v>669</v>
      </c>
      <c r="D284" s="65" t="s">
        <v>16</v>
      </c>
      <c r="E284" s="31">
        <f t="shared" si="4"/>
        <v>906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208</v>
      </c>
      <c r="B285" s="72">
        <v>69.680000000000007</v>
      </c>
      <c r="C285" s="65" t="s">
        <v>6771</v>
      </c>
      <c r="D285" s="65" t="s">
        <v>16</v>
      </c>
      <c r="E285" s="31">
        <f t="shared" si="4"/>
        <v>14493.440000000002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54</v>
      </c>
      <c r="B286" s="72">
        <v>69.66</v>
      </c>
      <c r="C286" s="65" t="s">
        <v>4134</v>
      </c>
      <c r="D286" s="65" t="s">
        <v>16</v>
      </c>
      <c r="E286" s="31">
        <f t="shared" si="4"/>
        <v>10727.6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9</v>
      </c>
      <c r="B287" s="72">
        <v>69.64</v>
      </c>
      <c r="C287" s="65" t="s">
        <v>977</v>
      </c>
      <c r="D287" s="65" t="s">
        <v>16</v>
      </c>
      <c r="E287" s="31">
        <f t="shared" si="4"/>
        <v>8983.5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2</v>
      </c>
      <c r="B288" s="72">
        <v>69.64</v>
      </c>
      <c r="C288" s="65" t="s">
        <v>7251</v>
      </c>
      <c r="D288" s="65" t="s">
        <v>16</v>
      </c>
      <c r="E288" s="31">
        <f t="shared" si="4"/>
        <v>10585.2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6</v>
      </c>
      <c r="B289" s="72">
        <v>69.739999999999995</v>
      </c>
      <c r="C289" s="65" t="s">
        <v>11987</v>
      </c>
      <c r="D289" s="65" t="s">
        <v>16</v>
      </c>
      <c r="E289" s="31">
        <f t="shared" si="4"/>
        <v>8787.2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26</v>
      </c>
      <c r="B290" s="72">
        <v>69.72</v>
      </c>
      <c r="C290" s="65" t="s">
        <v>11988</v>
      </c>
      <c r="D290" s="65" t="s">
        <v>16</v>
      </c>
      <c r="E290" s="31">
        <f t="shared" si="4"/>
        <v>8784.7199999999993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4</v>
      </c>
      <c r="B291" s="72">
        <v>69.7</v>
      </c>
      <c r="C291" s="65" t="s">
        <v>3099</v>
      </c>
      <c r="D291" s="65" t="s">
        <v>16</v>
      </c>
      <c r="E291" s="31">
        <f t="shared" si="4"/>
        <v>8642.800000000001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76</v>
      </c>
      <c r="B292" s="72">
        <v>69.7</v>
      </c>
      <c r="C292" s="65" t="s">
        <v>3099</v>
      </c>
      <c r="D292" s="65" t="s">
        <v>16</v>
      </c>
      <c r="E292" s="31">
        <f t="shared" si="4"/>
        <v>5297.2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33</v>
      </c>
      <c r="B293" s="72">
        <v>69.739999999999995</v>
      </c>
      <c r="C293" s="65" t="s">
        <v>4139</v>
      </c>
      <c r="D293" s="65" t="s">
        <v>16</v>
      </c>
      <c r="E293" s="31">
        <f t="shared" si="4"/>
        <v>9275.42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9</v>
      </c>
      <c r="B294" s="72">
        <v>69.78</v>
      </c>
      <c r="C294" s="65" t="s">
        <v>7649</v>
      </c>
      <c r="D294" s="65" t="s">
        <v>16</v>
      </c>
      <c r="E294" s="31">
        <f t="shared" si="4"/>
        <v>11095.0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82</v>
      </c>
      <c r="B295" s="72">
        <v>69.78</v>
      </c>
      <c r="C295" s="65" t="s">
        <v>10569</v>
      </c>
      <c r="D295" s="65" t="s">
        <v>16</v>
      </c>
      <c r="E295" s="31">
        <f t="shared" si="4"/>
        <v>12699.960000000001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60</v>
      </c>
      <c r="B296" s="72">
        <v>69.819999999999993</v>
      </c>
      <c r="C296" s="65" t="s">
        <v>8763</v>
      </c>
      <c r="D296" s="65" t="s">
        <v>16</v>
      </c>
      <c r="E296" s="31">
        <f t="shared" si="4"/>
        <v>4189.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77</v>
      </c>
      <c r="B297" s="72">
        <v>69.819999999999993</v>
      </c>
      <c r="C297" s="65" t="s">
        <v>8763</v>
      </c>
      <c r="D297" s="65" t="s">
        <v>16</v>
      </c>
      <c r="E297" s="31">
        <f t="shared" si="4"/>
        <v>5376.1399999999994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9</v>
      </c>
      <c r="B298" s="72">
        <v>69.8</v>
      </c>
      <c r="C298" s="65" t="s">
        <v>10884</v>
      </c>
      <c r="D298" s="65" t="s">
        <v>16</v>
      </c>
      <c r="E298" s="31">
        <f t="shared" si="4"/>
        <v>9004.1999999999989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27</v>
      </c>
      <c r="B299" s="72">
        <v>69.78</v>
      </c>
      <c r="C299" s="65" t="s">
        <v>11989</v>
      </c>
      <c r="D299" s="65" t="s">
        <v>16</v>
      </c>
      <c r="E299" s="31">
        <f t="shared" si="4"/>
        <v>8862.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22</v>
      </c>
      <c r="B300" s="72">
        <v>69.8</v>
      </c>
      <c r="C300" s="65" t="s">
        <v>3817</v>
      </c>
      <c r="D300" s="65" t="s">
        <v>16</v>
      </c>
      <c r="E300" s="31">
        <f t="shared" si="4"/>
        <v>8515.6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</v>
      </c>
      <c r="B301" s="72">
        <v>69.8</v>
      </c>
      <c r="C301" s="65" t="s">
        <v>3817</v>
      </c>
      <c r="D301" s="65" t="s">
        <v>16</v>
      </c>
      <c r="E301" s="31">
        <f t="shared" si="4"/>
        <v>34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69</v>
      </c>
      <c r="B302" s="72">
        <v>69.8</v>
      </c>
      <c r="C302" s="65" t="s">
        <v>11990</v>
      </c>
      <c r="D302" s="65" t="s">
        <v>16</v>
      </c>
      <c r="E302" s="31">
        <f t="shared" si="4"/>
        <v>4816.2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81</v>
      </c>
      <c r="B303" s="72">
        <v>69.8</v>
      </c>
      <c r="C303" s="65" t="s">
        <v>11990</v>
      </c>
      <c r="D303" s="65" t="s">
        <v>16</v>
      </c>
      <c r="E303" s="31">
        <f t="shared" si="4"/>
        <v>5653.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0</v>
      </c>
      <c r="B304" s="72">
        <v>69.819999999999993</v>
      </c>
      <c r="C304" s="65" t="s">
        <v>8175</v>
      </c>
      <c r="D304" s="65" t="s">
        <v>16</v>
      </c>
      <c r="E304" s="31">
        <f t="shared" si="4"/>
        <v>11869.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37</v>
      </c>
      <c r="B305" s="72">
        <v>69.84</v>
      </c>
      <c r="C305" s="65" t="s">
        <v>11991</v>
      </c>
      <c r="D305" s="65" t="s">
        <v>16</v>
      </c>
      <c r="E305" s="31">
        <f t="shared" si="4"/>
        <v>9568.0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0</v>
      </c>
      <c r="B306" s="72">
        <v>69.819999999999993</v>
      </c>
      <c r="C306" s="65" t="s">
        <v>11991</v>
      </c>
      <c r="D306" s="65" t="s">
        <v>16</v>
      </c>
      <c r="E306" s="31">
        <f t="shared" si="4"/>
        <v>9076.5999999999985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227</v>
      </c>
      <c r="B307" s="72">
        <v>69.78</v>
      </c>
      <c r="C307" s="65" t="s">
        <v>11992</v>
      </c>
      <c r="D307" s="65" t="s">
        <v>16</v>
      </c>
      <c r="E307" s="31">
        <f t="shared" si="4"/>
        <v>15840.0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94</v>
      </c>
      <c r="B308" s="72">
        <v>69.7</v>
      </c>
      <c r="C308" s="65" t="s">
        <v>7846</v>
      </c>
      <c r="D308" s="65" t="s">
        <v>16</v>
      </c>
      <c r="E308" s="31">
        <f t="shared" si="4"/>
        <v>13521.80000000000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68</v>
      </c>
      <c r="B309" s="72">
        <v>69.7</v>
      </c>
      <c r="C309" s="65" t="s">
        <v>4153</v>
      </c>
      <c r="D309" s="65" t="s">
        <v>16</v>
      </c>
      <c r="E309" s="31">
        <f t="shared" si="4"/>
        <v>4739.600000000000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63</v>
      </c>
      <c r="B310" s="72">
        <v>69.72</v>
      </c>
      <c r="C310" s="65" t="s">
        <v>11993</v>
      </c>
      <c r="D310" s="65" t="s">
        <v>16</v>
      </c>
      <c r="E310" s="31">
        <f t="shared" si="4"/>
        <v>11364.36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69</v>
      </c>
      <c r="B311" s="72">
        <v>69.7</v>
      </c>
      <c r="C311" s="65" t="s">
        <v>4991</v>
      </c>
      <c r="D311" s="65" t="s">
        <v>16</v>
      </c>
      <c r="E311" s="31">
        <f t="shared" si="4"/>
        <v>11779.300000000001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31</v>
      </c>
      <c r="B312" s="72">
        <v>69.78</v>
      </c>
      <c r="C312" s="65" t="s">
        <v>11994</v>
      </c>
      <c r="D312" s="65" t="s">
        <v>16</v>
      </c>
      <c r="E312" s="31">
        <f t="shared" si="4"/>
        <v>9141.18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1</v>
      </c>
      <c r="B313" s="72">
        <v>69.8</v>
      </c>
      <c r="C313" s="65" t="s">
        <v>11995</v>
      </c>
      <c r="D313" s="65" t="s">
        <v>16</v>
      </c>
      <c r="E313" s="31">
        <f t="shared" si="4"/>
        <v>9841.7999999999993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31</v>
      </c>
      <c r="B314" s="72">
        <v>69.819999999999993</v>
      </c>
      <c r="C314" s="65" t="s">
        <v>11996</v>
      </c>
      <c r="D314" s="65" t="s">
        <v>16</v>
      </c>
      <c r="E314" s="31">
        <f t="shared" si="4"/>
        <v>9146.4199999999983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3</v>
      </c>
      <c r="B315" s="72">
        <v>69.92</v>
      </c>
      <c r="C315" s="65" t="s">
        <v>11997</v>
      </c>
      <c r="D315" s="65" t="s">
        <v>16</v>
      </c>
      <c r="E315" s="31">
        <f t="shared" si="4"/>
        <v>209.7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1</v>
      </c>
      <c r="B316" s="72">
        <v>69.92</v>
      </c>
      <c r="C316" s="65" t="s">
        <v>11997</v>
      </c>
      <c r="D316" s="65" t="s">
        <v>16</v>
      </c>
      <c r="E316" s="31">
        <f t="shared" si="4"/>
        <v>8460.3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67</v>
      </c>
      <c r="B317" s="72">
        <v>69.92</v>
      </c>
      <c r="C317" s="65" t="s">
        <v>11997</v>
      </c>
      <c r="D317" s="65" t="s">
        <v>16</v>
      </c>
      <c r="E317" s="31">
        <f t="shared" si="4"/>
        <v>4684.6400000000003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32</v>
      </c>
      <c r="B318" s="72">
        <v>69.900000000000006</v>
      </c>
      <c r="C318" s="65" t="s">
        <v>9655</v>
      </c>
      <c r="D318" s="65" t="s">
        <v>16</v>
      </c>
      <c r="E318" s="31">
        <f t="shared" si="4"/>
        <v>9226.8000000000011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88</v>
      </c>
      <c r="B319" s="72">
        <v>69.88</v>
      </c>
      <c r="C319" s="65" t="s">
        <v>11998</v>
      </c>
      <c r="D319" s="65" t="s">
        <v>16</v>
      </c>
      <c r="E319" s="31">
        <f t="shared" si="4"/>
        <v>13137.439999999999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61</v>
      </c>
      <c r="B320" s="72">
        <v>69.98</v>
      </c>
      <c r="C320" s="65" t="s">
        <v>11829</v>
      </c>
      <c r="D320" s="65" t="s">
        <v>16</v>
      </c>
      <c r="E320" s="31">
        <f t="shared" si="4"/>
        <v>11266.78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5</v>
      </c>
      <c r="B321" s="72">
        <v>69.98</v>
      </c>
      <c r="C321" s="65" t="s">
        <v>5730</v>
      </c>
      <c r="D321" s="65" t="s">
        <v>16</v>
      </c>
      <c r="E321" s="31">
        <f t="shared" si="4"/>
        <v>8747.5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2</v>
      </c>
      <c r="B322" s="72">
        <v>69.98</v>
      </c>
      <c r="C322" s="65" t="s">
        <v>5730</v>
      </c>
      <c r="D322" s="65" t="s">
        <v>16</v>
      </c>
      <c r="E322" s="31">
        <f t="shared" ref="E322:E385" si="5">A322*B322</f>
        <v>1539.5600000000002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80</v>
      </c>
      <c r="B323" s="72">
        <v>69.959999999999994</v>
      </c>
      <c r="C323" s="65" t="s">
        <v>11999</v>
      </c>
      <c r="D323" s="65" t="s">
        <v>16</v>
      </c>
      <c r="E323" s="31">
        <f t="shared" si="5"/>
        <v>12592.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1</v>
      </c>
      <c r="B324" s="72">
        <v>69.94</v>
      </c>
      <c r="C324" s="65" t="s">
        <v>5002</v>
      </c>
      <c r="D324" s="65" t="s">
        <v>16</v>
      </c>
      <c r="E324" s="31">
        <f t="shared" si="5"/>
        <v>9162.1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4</v>
      </c>
      <c r="B325" s="72">
        <v>69.900000000000006</v>
      </c>
      <c r="C325" s="65" t="s">
        <v>7668</v>
      </c>
      <c r="D325" s="65" t="s">
        <v>16</v>
      </c>
      <c r="E325" s="31">
        <f t="shared" si="5"/>
        <v>9366.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377</v>
      </c>
      <c r="B326" s="72">
        <v>69.94</v>
      </c>
      <c r="C326" s="65" t="s">
        <v>3834</v>
      </c>
      <c r="D326" s="65" t="s">
        <v>16</v>
      </c>
      <c r="E326" s="31">
        <f t="shared" si="5"/>
        <v>26367.379999999997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2E5-631F-42B2-BE0B-1FC8633E83B8}">
  <dimension ref="A1:K2654"/>
  <sheetViews>
    <sheetView zoomScale="85" zoomScaleNormal="85" workbookViewId="0">
      <pane ySplit="13" topLeftCell="A14" activePane="bottomLeft" state="frozen"/>
      <selection pane="bottomLeft" activeCell="H16" sqref="H16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02</v>
      </c>
      <c r="B2" s="72">
        <v>71.66</v>
      </c>
      <c r="C2" s="30" t="s">
        <v>7530</v>
      </c>
      <c r="D2" s="30" t="s">
        <v>16</v>
      </c>
      <c r="E2" s="31">
        <f t="shared" ref="E2:E65" si="0">A2*B2</f>
        <v>21641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2</v>
      </c>
      <c r="B3" s="72">
        <v>71.64</v>
      </c>
      <c r="C3" s="30" t="s">
        <v>7530</v>
      </c>
      <c r="D3" s="30" t="s">
        <v>16</v>
      </c>
      <c r="E3" s="31">
        <f t="shared" si="0"/>
        <v>10172.879999999999</v>
      </c>
      <c r="F3" s="29"/>
      <c r="G3" s="35" t="s">
        <v>1</v>
      </c>
      <c r="H3" s="36">
        <f>+SUMIF(D:D,K3,A:A)</f>
        <v>36000</v>
      </c>
      <c r="I3" s="37">
        <f>+J3/H3</f>
        <v>71.952766666666605</v>
      </c>
      <c r="J3" s="38">
        <f>+SUMIF(D:D,K3,E:E)</f>
        <v>2590299.5999999978</v>
      </c>
      <c r="K3" s="39" t="s">
        <v>16</v>
      </c>
    </row>
    <row r="4" spans="1:11" ht="15" customHeight="1" x14ac:dyDescent="0.35">
      <c r="A4" s="30">
        <v>180</v>
      </c>
      <c r="B4" s="72">
        <v>71.64</v>
      </c>
      <c r="C4" s="30" t="s">
        <v>7530</v>
      </c>
      <c r="D4" s="30" t="s">
        <v>16</v>
      </c>
      <c r="E4" s="31">
        <f t="shared" si="0"/>
        <v>12895.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4</v>
      </c>
      <c r="B5" s="72">
        <v>71.66</v>
      </c>
      <c r="C5" s="30" t="s">
        <v>12000</v>
      </c>
      <c r="D5" s="30" t="s">
        <v>16</v>
      </c>
      <c r="E5" s="31">
        <f t="shared" si="0"/>
        <v>2436.4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7</v>
      </c>
      <c r="B6" s="72">
        <v>71.66</v>
      </c>
      <c r="C6" s="30" t="s">
        <v>12000</v>
      </c>
      <c r="D6" s="30" t="s">
        <v>16</v>
      </c>
      <c r="E6" s="31">
        <f t="shared" si="0"/>
        <v>6951.0199999999995</v>
      </c>
      <c r="F6" s="29"/>
      <c r="G6" s="44" t="s">
        <v>22</v>
      </c>
      <c r="H6" s="45">
        <f>SUM(H3:H5)</f>
        <v>36000</v>
      </c>
      <c r="I6" s="46">
        <f>+ROUND(J6/H6,6)</f>
        <v>71.952766999999994</v>
      </c>
      <c r="J6" s="47">
        <f>SUM(J3:J5)</f>
        <v>2590299.5999999978</v>
      </c>
      <c r="K6" s="29"/>
    </row>
    <row r="7" spans="1:11" ht="15" customHeight="1" x14ac:dyDescent="0.35">
      <c r="A7" s="30">
        <v>26</v>
      </c>
      <c r="B7" s="72">
        <v>71.72</v>
      </c>
      <c r="C7" s="30" t="s">
        <v>801</v>
      </c>
      <c r="D7" s="30" t="s">
        <v>16</v>
      </c>
      <c r="E7" s="31">
        <f t="shared" si="0"/>
        <v>1864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7</v>
      </c>
      <c r="B8" s="72">
        <v>71.72</v>
      </c>
      <c r="C8" s="30" t="s">
        <v>12001</v>
      </c>
      <c r="D8" s="30" t="s">
        <v>16</v>
      </c>
      <c r="E8" s="31">
        <f t="shared" si="0"/>
        <v>10542.84</v>
      </c>
      <c r="F8" s="29"/>
      <c r="G8" s="51" t="s">
        <v>23</v>
      </c>
      <c r="H8" s="52">
        <v>46164</v>
      </c>
      <c r="I8" s="53"/>
      <c r="J8" s="50"/>
      <c r="K8" s="29"/>
    </row>
    <row r="9" spans="1:11" ht="15" customHeight="1" x14ac:dyDescent="0.35">
      <c r="A9" s="30">
        <v>6</v>
      </c>
      <c r="B9" s="72">
        <v>71.72</v>
      </c>
      <c r="C9" s="30" t="s">
        <v>12001</v>
      </c>
      <c r="D9" s="30" t="s">
        <v>16</v>
      </c>
      <c r="E9" s="31">
        <f t="shared" si="0"/>
        <v>430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5</v>
      </c>
      <c r="B10" s="72">
        <v>71.72</v>
      </c>
      <c r="C10" s="30" t="s">
        <v>12002</v>
      </c>
      <c r="D10" s="30" t="s">
        <v>16</v>
      </c>
      <c r="E10" s="31">
        <f t="shared" si="0"/>
        <v>9682.20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5</v>
      </c>
      <c r="B11" s="72">
        <v>71.680000000000007</v>
      </c>
      <c r="C11" s="30" t="s">
        <v>12003</v>
      </c>
      <c r="D11" s="30" t="s">
        <v>16</v>
      </c>
      <c r="E11" s="31">
        <f t="shared" si="0"/>
        <v>9676.800000000001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8</v>
      </c>
      <c r="B12" s="72">
        <v>71.66</v>
      </c>
      <c r="C12" s="30" t="s">
        <v>12004</v>
      </c>
      <c r="D12" s="30" t="s">
        <v>16</v>
      </c>
      <c r="E12" s="31">
        <f t="shared" si="0"/>
        <v>9172.4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7</v>
      </c>
      <c r="B13" s="72">
        <v>71.66</v>
      </c>
      <c r="C13" s="30" t="s">
        <v>12005</v>
      </c>
      <c r="D13" s="30" t="s">
        <v>16</v>
      </c>
      <c r="E13" s="31">
        <f t="shared" si="0"/>
        <v>9817.4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72</v>
      </c>
      <c r="B14" s="72">
        <v>71.64</v>
      </c>
      <c r="C14" s="30" t="s">
        <v>12006</v>
      </c>
      <c r="D14" s="30" t="s">
        <v>16</v>
      </c>
      <c r="E14" s="31">
        <f t="shared" si="0"/>
        <v>12322.08</v>
      </c>
      <c r="F14" s="29"/>
      <c r="I14" s="29"/>
      <c r="J14" s="29"/>
      <c r="K14" s="29"/>
    </row>
    <row r="15" spans="1:11" ht="15" customHeight="1" x14ac:dyDescent="0.35">
      <c r="A15" s="30">
        <v>138</v>
      </c>
      <c r="B15" s="72">
        <v>71.56</v>
      </c>
      <c r="C15" s="30" t="s">
        <v>12007</v>
      </c>
      <c r="D15" s="30" t="s">
        <v>16</v>
      </c>
      <c r="E15" s="31">
        <f t="shared" si="0"/>
        <v>9875.28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1</v>
      </c>
      <c r="B16" s="72">
        <v>71.599999999999994</v>
      </c>
      <c r="C16" s="30" t="s">
        <v>12008</v>
      </c>
      <c r="D16" s="30" t="s">
        <v>16</v>
      </c>
      <c r="E16" s="31">
        <f t="shared" si="0"/>
        <v>9379.599999999998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4</v>
      </c>
      <c r="B17" s="72">
        <v>71.58</v>
      </c>
      <c r="C17" s="30" t="s">
        <v>12009</v>
      </c>
      <c r="D17" s="30" t="s">
        <v>16</v>
      </c>
      <c r="E17" s="31">
        <f t="shared" si="0"/>
        <v>9591.71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8</v>
      </c>
      <c r="B18" s="72">
        <v>71.66</v>
      </c>
      <c r="C18" s="30" t="s">
        <v>12010</v>
      </c>
      <c r="D18" s="30" t="s">
        <v>16</v>
      </c>
      <c r="E18" s="31">
        <f t="shared" si="0"/>
        <v>9172.4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53</v>
      </c>
      <c r="B19" s="72">
        <v>71.56</v>
      </c>
      <c r="C19" s="30" t="s">
        <v>515</v>
      </c>
      <c r="D19" s="30" t="s">
        <v>16</v>
      </c>
      <c r="E19" s="31">
        <f t="shared" si="0"/>
        <v>10948.6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8</v>
      </c>
      <c r="B20" s="72">
        <v>71.540000000000006</v>
      </c>
      <c r="C20" s="30" t="s">
        <v>9344</v>
      </c>
      <c r="D20" s="30" t="s">
        <v>16</v>
      </c>
      <c r="E20" s="31">
        <f t="shared" si="0"/>
        <v>8441.720000000001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</v>
      </c>
      <c r="B21" s="72">
        <v>71.540000000000006</v>
      </c>
      <c r="C21" s="30" t="s">
        <v>9344</v>
      </c>
      <c r="D21" s="30" t="s">
        <v>16</v>
      </c>
      <c r="E21" s="31">
        <f t="shared" si="0"/>
        <v>715.40000000000009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7</v>
      </c>
      <c r="B22" s="72">
        <v>71.459999999999994</v>
      </c>
      <c r="C22" s="30" t="s">
        <v>12011</v>
      </c>
      <c r="D22" s="30" t="s">
        <v>16</v>
      </c>
      <c r="E22" s="31">
        <f t="shared" si="0"/>
        <v>9790.019999999998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6</v>
      </c>
      <c r="B23" s="72">
        <v>71.459999999999994</v>
      </c>
      <c r="C23" s="30" t="s">
        <v>12012</v>
      </c>
      <c r="D23" s="30" t="s">
        <v>16</v>
      </c>
      <c r="E23" s="31">
        <f t="shared" si="0"/>
        <v>9718.5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74</v>
      </c>
      <c r="B24" s="72">
        <v>71.38</v>
      </c>
      <c r="C24" s="30" t="s">
        <v>3493</v>
      </c>
      <c r="D24" s="30" t="s">
        <v>16</v>
      </c>
      <c r="E24" s="31">
        <f t="shared" si="0"/>
        <v>5282.1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4</v>
      </c>
      <c r="B25" s="72">
        <v>71.38</v>
      </c>
      <c r="C25" s="30" t="s">
        <v>3493</v>
      </c>
      <c r="D25" s="30" t="s">
        <v>16</v>
      </c>
      <c r="E25" s="31">
        <f t="shared" si="0"/>
        <v>3854.5199999999995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71.260000000000005</v>
      </c>
      <c r="C26" s="30" t="s">
        <v>12013</v>
      </c>
      <c r="D26" s="30" t="s">
        <v>16</v>
      </c>
      <c r="E26" s="31">
        <f t="shared" si="0"/>
        <v>8836.2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8</v>
      </c>
      <c r="B27" s="72">
        <v>71.260000000000005</v>
      </c>
      <c r="C27" s="30" t="s">
        <v>12013</v>
      </c>
      <c r="D27" s="30" t="s">
        <v>16</v>
      </c>
      <c r="E27" s="31">
        <f t="shared" si="0"/>
        <v>570.0800000000000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9</v>
      </c>
      <c r="B28" s="72">
        <v>71.36</v>
      </c>
      <c r="C28" s="30" t="s">
        <v>12014</v>
      </c>
      <c r="D28" s="30" t="s">
        <v>16</v>
      </c>
      <c r="E28" s="31">
        <f t="shared" si="0"/>
        <v>9205.4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9</v>
      </c>
      <c r="B29" s="72">
        <v>71.42</v>
      </c>
      <c r="C29" s="30" t="s">
        <v>12015</v>
      </c>
      <c r="D29" s="30" t="s">
        <v>16</v>
      </c>
      <c r="E29" s="31">
        <f t="shared" si="0"/>
        <v>921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1</v>
      </c>
      <c r="B30" s="72">
        <v>71.42</v>
      </c>
      <c r="C30" s="30" t="s">
        <v>12016</v>
      </c>
      <c r="D30" s="30" t="s">
        <v>16</v>
      </c>
      <c r="E30" s="31">
        <f t="shared" si="0"/>
        <v>9356.0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71.400000000000006</v>
      </c>
      <c r="C31" s="30" t="s">
        <v>10361</v>
      </c>
      <c r="D31" s="30" t="s">
        <v>16</v>
      </c>
      <c r="E31" s="31">
        <f t="shared" si="0"/>
        <v>9139.20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1</v>
      </c>
      <c r="B32" s="72">
        <v>71.52</v>
      </c>
      <c r="C32" s="30" t="s">
        <v>10362</v>
      </c>
      <c r="D32" s="30" t="s">
        <v>16</v>
      </c>
      <c r="E32" s="31">
        <f t="shared" si="0"/>
        <v>9369.11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8</v>
      </c>
      <c r="B33" s="72">
        <v>71.540000000000006</v>
      </c>
      <c r="C33" s="30" t="s">
        <v>12017</v>
      </c>
      <c r="D33" s="30" t="s">
        <v>16</v>
      </c>
      <c r="E33" s="31">
        <f t="shared" si="0"/>
        <v>987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67</v>
      </c>
      <c r="B34" s="72">
        <v>71.52</v>
      </c>
      <c r="C34" s="30" t="s">
        <v>10367</v>
      </c>
      <c r="D34" s="30" t="s">
        <v>16</v>
      </c>
      <c r="E34" s="31">
        <f t="shared" si="0"/>
        <v>4791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7</v>
      </c>
      <c r="B35" s="72">
        <v>71.52</v>
      </c>
      <c r="C35" s="30" t="s">
        <v>12018</v>
      </c>
      <c r="D35" s="30" t="s">
        <v>16</v>
      </c>
      <c r="E35" s="31">
        <f t="shared" si="0"/>
        <v>10513.43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9</v>
      </c>
      <c r="B36" s="72">
        <v>71.52</v>
      </c>
      <c r="C36" s="30" t="s">
        <v>12019</v>
      </c>
      <c r="D36" s="30" t="s">
        <v>16</v>
      </c>
      <c r="E36" s="31">
        <f t="shared" si="0"/>
        <v>9941.27999999999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1</v>
      </c>
      <c r="B37" s="72">
        <v>71.52</v>
      </c>
      <c r="C37" s="30" t="s">
        <v>12020</v>
      </c>
      <c r="D37" s="30" t="s">
        <v>16</v>
      </c>
      <c r="E37" s="31">
        <f t="shared" si="0"/>
        <v>4362.7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0</v>
      </c>
      <c r="B38" s="72">
        <v>71.5</v>
      </c>
      <c r="C38" s="30" t="s">
        <v>11863</v>
      </c>
      <c r="D38" s="30" t="s">
        <v>16</v>
      </c>
      <c r="E38" s="31">
        <f t="shared" si="0"/>
        <v>929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2</v>
      </c>
      <c r="B39" s="72">
        <v>71.5</v>
      </c>
      <c r="C39" s="30" t="s">
        <v>8623</v>
      </c>
      <c r="D39" s="30" t="s">
        <v>16</v>
      </c>
      <c r="E39" s="31">
        <f t="shared" si="0"/>
        <v>943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9</v>
      </c>
      <c r="B40" s="72">
        <v>71.48</v>
      </c>
      <c r="C40" s="30" t="s">
        <v>12021</v>
      </c>
      <c r="D40" s="30" t="s">
        <v>16</v>
      </c>
      <c r="E40" s="31">
        <f t="shared" si="0"/>
        <v>9220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2</v>
      </c>
      <c r="B41" s="72">
        <v>71.44</v>
      </c>
      <c r="C41" s="30" t="s">
        <v>12022</v>
      </c>
      <c r="D41" s="30" t="s">
        <v>16</v>
      </c>
      <c r="E41" s="31">
        <f t="shared" si="0"/>
        <v>9430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8</v>
      </c>
      <c r="B42" s="72">
        <v>71.48</v>
      </c>
      <c r="C42" s="30" t="s">
        <v>12023</v>
      </c>
      <c r="D42" s="30" t="s">
        <v>16</v>
      </c>
      <c r="E42" s="31">
        <f t="shared" si="0"/>
        <v>9149.4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0</v>
      </c>
      <c r="B43" s="72">
        <v>71.5</v>
      </c>
      <c r="C43" s="30" t="s">
        <v>12024</v>
      </c>
      <c r="D43" s="30" t="s">
        <v>16</v>
      </c>
      <c r="E43" s="31">
        <f t="shared" si="0"/>
        <v>9295</v>
      </c>
      <c r="F43" s="29"/>
      <c r="G43" s="29"/>
      <c r="H43" s="29"/>
      <c r="I43" s="29"/>
      <c r="J43" s="29"/>
      <c r="K43" s="29"/>
    </row>
    <row r="44" spans="1:11" x14ac:dyDescent="0.35">
      <c r="A44" s="30">
        <v>128</v>
      </c>
      <c r="B44" s="72">
        <v>71.48</v>
      </c>
      <c r="C44" s="30" t="s">
        <v>7543</v>
      </c>
      <c r="D44" s="30" t="s">
        <v>16</v>
      </c>
      <c r="E44" s="31">
        <f t="shared" si="0"/>
        <v>9149.44</v>
      </c>
      <c r="F44" s="29"/>
      <c r="G44" s="29"/>
      <c r="H44" s="29"/>
      <c r="I44" s="29"/>
      <c r="J44" s="29"/>
      <c r="K44" s="29"/>
    </row>
    <row r="45" spans="1:11" x14ac:dyDescent="0.35">
      <c r="A45" s="30">
        <v>131</v>
      </c>
      <c r="B45" s="72">
        <v>71.459999999999994</v>
      </c>
      <c r="C45" s="30" t="s">
        <v>12025</v>
      </c>
      <c r="D45" s="30" t="s">
        <v>16</v>
      </c>
      <c r="E45" s="31">
        <f t="shared" si="0"/>
        <v>9361.2599999999984</v>
      </c>
      <c r="F45" s="29"/>
      <c r="G45" s="29"/>
      <c r="H45" s="29"/>
      <c r="I45" s="29"/>
      <c r="J45" s="29"/>
      <c r="K45" s="29"/>
    </row>
    <row r="46" spans="1:11" x14ac:dyDescent="0.35">
      <c r="A46" s="30">
        <v>129</v>
      </c>
      <c r="B46" s="72">
        <v>71.540000000000006</v>
      </c>
      <c r="C46" s="30" t="s">
        <v>12026</v>
      </c>
      <c r="D46" s="30" t="s">
        <v>16</v>
      </c>
      <c r="E46" s="31">
        <f t="shared" si="0"/>
        <v>9228.6600000000017</v>
      </c>
      <c r="F46" s="29"/>
      <c r="G46" s="29"/>
      <c r="H46" s="29"/>
      <c r="I46" s="29"/>
      <c r="J46" s="29"/>
      <c r="K46" s="29"/>
    </row>
    <row r="47" spans="1:11" x14ac:dyDescent="0.35">
      <c r="A47" s="30">
        <v>29</v>
      </c>
      <c r="B47" s="72">
        <v>71.52</v>
      </c>
      <c r="C47" s="30" t="s">
        <v>12027</v>
      </c>
      <c r="D47" s="30" t="s">
        <v>16</v>
      </c>
      <c r="E47" s="31">
        <f t="shared" si="0"/>
        <v>2074.08</v>
      </c>
      <c r="F47" s="29"/>
      <c r="G47" s="29"/>
      <c r="H47" s="29"/>
      <c r="I47" s="29"/>
      <c r="J47" s="29"/>
      <c r="K47" s="29"/>
    </row>
    <row r="48" spans="1:11" x14ac:dyDescent="0.35">
      <c r="A48" s="30">
        <v>29</v>
      </c>
      <c r="B48" s="72">
        <v>71.52</v>
      </c>
      <c r="C48" s="30" t="s">
        <v>12027</v>
      </c>
      <c r="D48" s="30" t="s">
        <v>16</v>
      </c>
      <c r="E48" s="31">
        <f t="shared" si="0"/>
        <v>2074.08</v>
      </c>
      <c r="F48" s="29"/>
      <c r="G48" s="29"/>
      <c r="H48" s="29"/>
      <c r="I48" s="29"/>
      <c r="J48" s="29"/>
      <c r="K48" s="29"/>
    </row>
    <row r="49" spans="1:11" x14ac:dyDescent="0.35">
      <c r="A49" s="30">
        <v>70</v>
      </c>
      <c r="B49" s="72">
        <v>71.52</v>
      </c>
      <c r="C49" s="30" t="s">
        <v>12027</v>
      </c>
      <c r="D49" s="30" t="s">
        <v>16</v>
      </c>
      <c r="E49" s="31">
        <f t="shared" si="0"/>
        <v>5006.3999999999996</v>
      </c>
      <c r="F49" s="29"/>
      <c r="G49" s="29"/>
      <c r="H49" s="29"/>
      <c r="I49" s="29"/>
      <c r="J49" s="29"/>
      <c r="K49" s="29"/>
    </row>
    <row r="50" spans="1:11" x14ac:dyDescent="0.35">
      <c r="A50" s="30">
        <v>146</v>
      </c>
      <c r="B50" s="72">
        <v>71.5</v>
      </c>
      <c r="C50" s="30" t="s">
        <v>12028</v>
      </c>
      <c r="D50" s="30" t="s">
        <v>16</v>
      </c>
      <c r="E50" s="31">
        <f t="shared" si="0"/>
        <v>10439</v>
      </c>
      <c r="F50" s="29"/>
      <c r="G50" s="29"/>
      <c r="H50" s="29"/>
      <c r="I50" s="29"/>
      <c r="J50" s="29"/>
      <c r="K50" s="29"/>
    </row>
    <row r="51" spans="1:11" x14ac:dyDescent="0.35">
      <c r="A51" s="30">
        <v>129</v>
      </c>
      <c r="B51" s="72">
        <v>71.56</v>
      </c>
      <c r="C51" s="30" t="s">
        <v>12029</v>
      </c>
      <c r="D51" s="30" t="s">
        <v>16</v>
      </c>
      <c r="E51" s="31">
        <f t="shared" si="0"/>
        <v>9231.24</v>
      </c>
      <c r="F51" s="29"/>
      <c r="G51" s="29"/>
      <c r="H51" s="29"/>
      <c r="I51" s="29"/>
      <c r="J51" s="29"/>
      <c r="K51" s="29"/>
    </row>
    <row r="52" spans="1:11" x14ac:dyDescent="0.35">
      <c r="A52" s="30">
        <v>153</v>
      </c>
      <c r="B52" s="72">
        <v>71.5</v>
      </c>
      <c r="C52" s="30" t="s">
        <v>12030</v>
      </c>
      <c r="D52" s="30" t="s">
        <v>16</v>
      </c>
      <c r="E52" s="31">
        <f t="shared" si="0"/>
        <v>10939.5</v>
      </c>
      <c r="F52" s="29"/>
      <c r="G52" s="29"/>
      <c r="H52" s="29"/>
      <c r="I52" s="29"/>
      <c r="J52" s="29"/>
      <c r="K52" s="29"/>
    </row>
    <row r="53" spans="1:11" x14ac:dyDescent="0.35">
      <c r="A53" s="30">
        <v>154</v>
      </c>
      <c r="B53" s="72">
        <v>71.5</v>
      </c>
      <c r="C53" s="30" t="s">
        <v>12031</v>
      </c>
      <c r="D53" s="30" t="s">
        <v>16</v>
      </c>
      <c r="E53" s="31">
        <f t="shared" si="0"/>
        <v>11011</v>
      </c>
      <c r="F53" s="29"/>
      <c r="G53" s="29"/>
      <c r="H53" s="29"/>
      <c r="I53" s="29"/>
      <c r="J53" s="29"/>
      <c r="K53" s="29"/>
    </row>
    <row r="54" spans="1:11" x14ac:dyDescent="0.35">
      <c r="A54" s="30">
        <v>136</v>
      </c>
      <c r="B54" s="72">
        <v>71.62</v>
      </c>
      <c r="C54" s="30" t="s">
        <v>12032</v>
      </c>
      <c r="D54" s="30" t="s">
        <v>16</v>
      </c>
      <c r="E54" s="31">
        <f t="shared" si="0"/>
        <v>9740.32</v>
      </c>
      <c r="F54" s="29"/>
      <c r="G54" s="29"/>
      <c r="H54" s="29"/>
      <c r="I54" s="29"/>
      <c r="J54" s="29"/>
      <c r="K54" s="29"/>
    </row>
    <row r="55" spans="1:11" x14ac:dyDescent="0.35">
      <c r="A55" s="30">
        <v>130</v>
      </c>
      <c r="B55" s="72">
        <v>71.64</v>
      </c>
      <c r="C55" s="30" t="s">
        <v>6606</v>
      </c>
      <c r="D55" s="30" t="s">
        <v>16</v>
      </c>
      <c r="E55" s="31">
        <f t="shared" si="0"/>
        <v>9313.2000000000007</v>
      </c>
      <c r="F55" s="29"/>
      <c r="G55" s="29"/>
      <c r="H55" s="29"/>
      <c r="I55" s="29"/>
      <c r="J55" s="29"/>
      <c r="K55" s="29"/>
    </row>
    <row r="56" spans="1:11" x14ac:dyDescent="0.35">
      <c r="A56" s="30">
        <v>103</v>
      </c>
      <c r="B56" s="72">
        <v>71.62</v>
      </c>
      <c r="C56" s="30" t="s">
        <v>12033</v>
      </c>
      <c r="D56" s="30" t="s">
        <v>16</v>
      </c>
      <c r="E56" s="31">
        <f t="shared" si="0"/>
        <v>7376.8600000000006</v>
      </c>
      <c r="F56" s="29"/>
      <c r="G56" s="29"/>
      <c r="H56" s="29"/>
      <c r="I56" s="29"/>
      <c r="J56" s="29"/>
      <c r="K56" s="29"/>
    </row>
    <row r="57" spans="1:11" x14ac:dyDescent="0.35">
      <c r="A57" s="30">
        <v>152</v>
      </c>
      <c r="B57" s="72">
        <v>71.680000000000007</v>
      </c>
      <c r="C57" s="30" t="s">
        <v>12034</v>
      </c>
      <c r="D57" s="30" t="s">
        <v>16</v>
      </c>
      <c r="E57" s="31">
        <f t="shared" si="0"/>
        <v>10895.36</v>
      </c>
      <c r="F57" s="29"/>
      <c r="G57" s="29"/>
      <c r="H57" s="29"/>
      <c r="I57" s="29"/>
      <c r="J57" s="29"/>
      <c r="K57" s="29"/>
    </row>
    <row r="58" spans="1:11" x14ac:dyDescent="0.35">
      <c r="A58" s="30">
        <v>128</v>
      </c>
      <c r="B58" s="72">
        <v>71.680000000000007</v>
      </c>
      <c r="C58" s="30" t="s">
        <v>4595</v>
      </c>
      <c r="D58" s="30" t="s">
        <v>16</v>
      </c>
      <c r="E58" s="31">
        <f t="shared" si="0"/>
        <v>9175.0400000000009</v>
      </c>
      <c r="F58" s="29"/>
      <c r="G58" s="29"/>
      <c r="H58" s="29"/>
      <c r="I58" s="29"/>
      <c r="J58" s="29"/>
      <c r="K58" s="29"/>
    </row>
    <row r="59" spans="1:11" x14ac:dyDescent="0.35">
      <c r="A59" s="30">
        <v>129</v>
      </c>
      <c r="B59" s="72">
        <v>71.66</v>
      </c>
      <c r="C59" s="30" t="s">
        <v>12035</v>
      </c>
      <c r="D59" s="30" t="s">
        <v>16</v>
      </c>
      <c r="E59" s="31">
        <f t="shared" si="0"/>
        <v>9244.14</v>
      </c>
      <c r="F59" s="29"/>
      <c r="G59" s="29"/>
      <c r="H59" s="29"/>
      <c r="I59" s="29"/>
      <c r="J59" s="29"/>
      <c r="K59" s="29"/>
    </row>
    <row r="60" spans="1:11" x14ac:dyDescent="0.35">
      <c r="A60" s="30">
        <v>16</v>
      </c>
      <c r="B60" s="72">
        <v>71.64</v>
      </c>
      <c r="C60" s="30" t="s">
        <v>12036</v>
      </c>
      <c r="D60" s="30" t="s">
        <v>16</v>
      </c>
      <c r="E60" s="31">
        <f t="shared" si="0"/>
        <v>1146.24</v>
      </c>
      <c r="F60" s="29"/>
      <c r="G60" s="29"/>
      <c r="H60" s="29"/>
      <c r="I60" s="29"/>
      <c r="J60" s="29"/>
      <c r="K60" s="29"/>
    </row>
    <row r="61" spans="1:11" x14ac:dyDescent="0.35">
      <c r="A61" s="30">
        <v>133</v>
      </c>
      <c r="B61" s="72">
        <v>71.64</v>
      </c>
      <c r="C61" s="30" t="s">
        <v>12036</v>
      </c>
      <c r="D61" s="30" t="s">
        <v>16</v>
      </c>
      <c r="E61" s="31">
        <f t="shared" si="0"/>
        <v>9528.1200000000008</v>
      </c>
      <c r="F61" s="29"/>
      <c r="G61" s="29"/>
      <c r="H61" s="29"/>
      <c r="I61" s="29"/>
      <c r="J61" s="29"/>
      <c r="K61" s="29"/>
    </row>
    <row r="62" spans="1:11" x14ac:dyDescent="0.35">
      <c r="A62" s="30">
        <v>136</v>
      </c>
      <c r="B62" s="72">
        <v>71.599999999999994</v>
      </c>
      <c r="C62" s="30" t="s">
        <v>10032</v>
      </c>
      <c r="D62" s="30" t="s">
        <v>16</v>
      </c>
      <c r="E62" s="31">
        <f t="shared" si="0"/>
        <v>9737.5999999999985</v>
      </c>
      <c r="F62" s="29"/>
      <c r="G62" s="29"/>
      <c r="H62" s="29"/>
      <c r="I62" s="29"/>
      <c r="J62" s="29"/>
      <c r="K62" s="29"/>
    </row>
    <row r="63" spans="1:11" x14ac:dyDescent="0.35">
      <c r="A63" s="30">
        <v>136</v>
      </c>
      <c r="B63" s="72">
        <v>71.64</v>
      </c>
      <c r="C63" s="30" t="s">
        <v>12037</v>
      </c>
      <c r="D63" s="30" t="s">
        <v>16</v>
      </c>
      <c r="E63" s="31">
        <f t="shared" si="0"/>
        <v>9743.0400000000009</v>
      </c>
      <c r="F63" s="29"/>
      <c r="G63" s="29"/>
      <c r="H63" s="29"/>
      <c r="I63" s="29"/>
      <c r="J63" s="29"/>
      <c r="K63" s="29"/>
    </row>
    <row r="64" spans="1:11" x14ac:dyDescent="0.35">
      <c r="A64" s="30">
        <v>132</v>
      </c>
      <c r="B64" s="72">
        <v>71.64</v>
      </c>
      <c r="C64" s="30" t="s">
        <v>12038</v>
      </c>
      <c r="D64" s="30" t="s">
        <v>16</v>
      </c>
      <c r="E64" s="31">
        <f t="shared" si="0"/>
        <v>9456.48</v>
      </c>
      <c r="F64" s="29"/>
      <c r="G64" s="29"/>
      <c r="H64" s="29"/>
      <c r="I64" s="29"/>
      <c r="J64" s="29"/>
      <c r="K64" s="29"/>
    </row>
    <row r="65" spans="1:11" x14ac:dyDescent="0.35">
      <c r="A65" s="30">
        <v>157</v>
      </c>
      <c r="B65" s="72">
        <v>71.62</v>
      </c>
      <c r="C65" s="30" t="s">
        <v>12039</v>
      </c>
      <c r="D65" s="30" t="s">
        <v>16</v>
      </c>
      <c r="E65" s="31">
        <f t="shared" si="0"/>
        <v>11244.34</v>
      </c>
      <c r="F65" s="29"/>
      <c r="G65" s="29"/>
      <c r="H65" s="29"/>
      <c r="I65" s="29"/>
      <c r="J65" s="29"/>
      <c r="K65" s="29"/>
    </row>
    <row r="66" spans="1:11" x14ac:dyDescent="0.35">
      <c r="A66" s="30">
        <v>130</v>
      </c>
      <c r="B66" s="72">
        <v>71.62</v>
      </c>
      <c r="C66" s="30" t="s">
        <v>1568</v>
      </c>
      <c r="D66" s="30" t="s">
        <v>16</v>
      </c>
      <c r="E66" s="31">
        <f t="shared" ref="E66:E129" si="1">A66*B66</f>
        <v>9310.6</v>
      </c>
      <c r="F66" s="29"/>
      <c r="G66" s="29"/>
      <c r="H66" s="29"/>
      <c r="I66" s="29"/>
      <c r="J66" s="29"/>
      <c r="K66" s="29"/>
    </row>
    <row r="67" spans="1:11" x14ac:dyDescent="0.35">
      <c r="A67" s="30">
        <v>130</v>
      </c>
      <c r="B67" s="72">
        <v>71.62</v>
      </c>
      <c r="C67" s="30" t="s">
        <v>12040</v>
      </c>
      <c r="D67" s="30" t="s">
        <v>16</v>
      </c>
      <c r="E67" s="31">
        <f t="shared" si="1"/>
        <v>9310.6</v>
      </c>
      <c r="F67" s="29"/>
      <c r="G67" s="29"/>
      <c r="H67" s="29"/>
      <c r="I67" s="29"/>
      <c r="J67" s="29"/>
      <c r="K67" s="29"/>
    </row>
    <row r="68" spans="1:11" x14ac:dyDescent="0.35">
      <c r="A68" s="30">
        <v>153</v>
      </c>
      <c r="B68" s="72">
        <v>71.599999999999994</v>
      </c>
      <c r="C68" s="30" t="s">
        <v>3902</v>
      </c>
      <c r="D68" s="30" t="s">
        <v>16</v>
      </c>
      <c r="E68" s="31">
        <f t="shared" si="1"/>
        <v>10954.8</v>
      </c>
      <c r="F68" s="29"/>
      <c r="G68" s="29"/>
      <c r="H68" s="29"/>
      <c r="I68" s="29"/>
      <c r="J68" s="29"/>
      <c r="K68" s="29"/>
    </row>
    <row r="69" spans="1:11" x14ac:dyDescent="0.35">
      <c r="A69" s="30">
        <v>141</v>
      </c>
      <c r="B69" s="72">
        <v>71.56</v>
      </c>
      <c r="C69" s="30" t="s">
        <v>11741</v>
      </c>
      <c r="D69" s="30" t="s">
        <v>16</v>
      </c>
      <c r="E69" s="31">
        <f t="shared" si="1"/>
        <v>10089.96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135</v>
      </c>
      <c r="B70" s="72">
        <v>71.599999999999994</v>
      </c>
      <c r="C70" s="30" t="s">
        <v>12041</v>
      </c>
      <c r="D70" s="30" t="s">
        <v>16</v>
      </c>
      <c r="E70" s="31">
        <f t="shared" si="1"/>
        <v>9666</v>
      </c>
      <c r="F70" s="29"/>
      <c r="G70" s="29"/>
      <c r="H70" s="29"/>
      <c r="I70" s="29"/>
      <c r="J70" s="29"/>
      <c r="K70" s="29"/>
    </row>
    <row r="71" spans="1:11" x14ac:dyDescent="0.35">
      <c r="A71" s="30">
        <v>134</v>
      </c>
      <c r="B71" s="72">
        <v>71.58</v>
      </c>
      <c r="C71" s="30" t="s">
        <v>12042</v>
      </c>
      <c r="D71" s="30" t="s">
        <v>16</v>
      </c>
      <c r="E71" s="31">
        <f t="shared" si="1"/>
        <v>9591.7199999999993</v>
      </c>
      <c r="F71" s="29"/>
      <c r="G71" s="29"/>
      <c r="H71" s="29"/>
      <c r="I71" s="29"/>
      <c r="J71" s="29"/>
      <c r="K71" s="29"/>
    </row>
    <row r="72" spans="1:11" x14ac:dyDescent="0.35">
      <c r="A72" s="30">
        <v>129</v>
      </c>
      <c r="B72" s="72">
        <v>71.56</v>
      </c>
      <c r="C72" s="30" t="s">
        <v>12043</v>
      </c>
      <c r="D72" s="30" t="s">
        <v>16</v>
      </c>
      <c r="E72" s="31">
        <f t="shared" si="1"/>
        <v>9231.24</v>
      </c>
      <c r="F72" s="29"/>
      <c r="G72" s="29"/>
      <c r="H72" s="29"/>
      <c r="I72" s="29"/>
      <c r="J72" s="29"/>
      <c r="K72" s="29"/>
    </row>
    <row r="73" spans="1:11" x14ac:dyDescent="0.35">
      <c r="A73" s="30">
        <v>142</v>
      </c>
      <c r="B73" s="72">
        <v>71.58</v>
      </c>
      <c r="C73" s="30" t="s">
        <v>7914</v>
      </c>
      <c r="D73" s="30" t="s">
        <v>16</v>
      </c>
      <c r="E73" s="31">
        <f t="shared" si="1"/>
        <v>10164.36</v>
      </c>
      <c r="F73" s="29"/>
      <c r="G73" s="29"/>
      <c r="H73" s="29"/>
      <c r="I73" s="29"/>
      <c r="J73" s="29"/>
      <c r="K73" s="29"/>
    </row>
    <row r="74" spans="1:11" x14ac:dyDescent="0.35">
      <c r="A74" s="30">
        <v>83</v>
      </c>
      <c r="B74" s="72">
        <v>71.56</v>
      </c>
      <c r="C74" s="30" t="s">
        <v>1179</v>
      </c>
      <c r="D74" s="30" t="s">
        <v>16</v>
      </c>
      <c r="E74" s="31">
        <f t="shared" si="1"/>
        <v>5939.4800000000005</v>
      </c>
      <c r="F74" s="29"/>
      <c r="G74" s="29"/>
      <c r="H74" s="29"/>
      <c r="I74" s="29"/>
      <c r="J74" s="29"/>
      <c r="K74" s="29"/>
    </row>
    <row r="75" spans="1:11" x14ac:dyDescent="0.35">
      <c r="A75" s="30">
        <v>52</v>
      </c>
      <c r="B75" s="72">
        <v>71.56</v>
      </c>
      <c r="C75" s="30" t="s">
        <v>1179</v>
      </c>
      <c r="D75" s="30" t="s">
        <v>16</v>
      </c>
      <c r="E75" s="31">
        <f t="shared" si="1"/>
        <v>3721.12</v>
      </c>
      <c r="F75" s="29"/>
      <c r="G75" s="29"/>
      <c r="H75" s="29"/>
      <c r="I75" s="29"/>
      <c r="J75" s="29"/>
      <c r="K75" s="29"/>
    </row>
    <row r="76" spans="1:11" x14ac:dyDescent="0.35">
      <c r="A76" s="30">
        <v>131</v>
      </c>
      <c r="B76" s="72">
        <v>71.459999999999994</v>
      </c>
      <c r="C76" s="30" t="s">
        <v>12044</v>
      </c>
      <c r="D76" s="30" t="s">
        <v>16</v>
      </c>
      <c r="E76" s="31">
        <f t="shared" si="1"/>
        <v>9361.2599999999984</v>
      </c>
      <c r="F76" s="29"/>
      <c r="G76" s="29"/>
      <c r="H76" s="29"/>
      <c r="I76" s="29"/>
      <c r="J76" s="29"/>
      <c r="K76" s="29"/>
    </row>
    <row r="77" spans="1:11" x14ac:dyDescent="0.35">
      <c r="A77" s="30">
        <v>134</v>
      </c>
      <c r="B77" s="72">
        <v>71.44</v>
      </c>
      <c r="C77" s="30" t="s">
        <v>12045</v>
      </c>
      <c r="D77" s="30" t="s">
        <v>16</v>
      </c>
      <c r="E77" s="31">
        <f t="shared" si="1"/>
        <v>9572.9599999999991</v>
      </c>
      <c r="F77" s="29"/>
      <c r="G77" s="29"/>
      <c r="H77" s="29"/>
      <c r="I77" s="29"/>
      <c r="J77" s="29"/>
      <c r="K77" s="29"/>
    </row>
    <row r="78" spans="1:11" x14ac:dyDescent="0.35">
      <c r="A78" s="30">
        <v>129</v>
      </c>
      <c r="B78" s="72">
        <v>71.44</v>
      </c>
      <c r="C78" s="30" t="s">
        <v>1579</v>
      </c>
      <c r="D78" s="30" t="s">
        <v>16</v>
      </c>
      <c r="E78" s="31">
        <f t="shared" si="1"/>
        <v>9215.76</v>
      </c>
      <c r="F78" s="29"/>
      <c r="G78" s="29"/>
      <c r="H78" s="29"/>
      <c r="I78" s="29"/>
      <c r="J78" s="29"/>
      <c r="K78" s="29"/>
    </row>
    <row r="79" spans="1:11" x14ac:dyDescent="0.35">
      <c r="A79" s="30">
        <v>132</v>
      </c>
      <c r="B79" s="72">
        <v>71.48</v>
      </c>
      <c r="C79" s="30" t="s">
        <v>12046</v>
      </c>
      <c r="D79" s="30" t="s">
        <v>16</v>
      </c>
      <c r="E79" s="31">
        <f t="shared" si="1"/>
        <v>9435.36</v>
      </c>
      <c r="F79" s="29"/>
      <c r="G79" s="29"/>
      <c r="H79" s="29"/>
      <c r="I79" s="29"/>
      <c r="J79" s="29"/>
      <c r="K79" s="29"/>
    </row>
    <row r="80" spans="1:11" x14ac:dyDescent="0.35">
      <c r="A80" s="30">
        <v>131</v>
      </c>
      <c r="B80" s="72">
        <v>71.459999999999994</v>
      </c>
      <c r="C80" s="30" t="s">
        <v>7738</v>
      </c>
      <c r="D80" s="30" t="s">
        <v>16</v>
      </c>
      <c r="E80" s="31">
        <f t="shared" si="1"/>
        <v>9361.2599999999984</v>
      </c>
      <c r="F80" s="29"/>
      <c r="G80" s="29"/>
      <c r="H80" s="29"/>
      <c r="I80" s="29"/>
      <c r="J80" s="29"/>
      <c r="K80" s="29"/>
    </row>
    <row r="81" spans="1:11" x14ac:dyDescent="0.35">
      <c r="A81" s="30">
        <v>131</v>
      </c>
      <c r="B81" s="72">
        <v>71.459999999999994</v>
      </c>
      <c r="C81" s="30" t="s">
        <v>11603</v>
      </c>
      <c r="D81" s="30" t="s">
        <v>16</v>
      </c>
      <c r="E81" s="31">
        <f t="shared" si="1"/>
        <v>9361.2599999999984</v>
      </c>
      <c r="F81" s="29"/>
      <c r="G81" s="29"/>
      <c r="H81" s="29"/>
      <c r="I81" s="29"/>
      <c r="J81" s="29"/>
      <c r="K81" s="29"/>
    </row>
    <row r="82" spans="1:11" x14ac:dyDescent="0.35">
      <c r="A82" s="30">
        <v>128</v>
      </c>
      <c r="B82" s="72">
        <v>71.62</v>
      </c>
      <c r="C82" s="30" t="s">
        <v>9715</v>
      </c>
      <c r="D82" s="30" t="s">
        <v>16</v>
      </c>
      <c r="E82" s="31">
        <f t="shared" si="1"/>
        <v>9167.36</v>
      </c>
      <c r="F82" s="29"/>
      <c r="G82" s="29"/>
      <c r="H82" s="29"/>
      <c r="I82" s="29"/>
      <c r="J82" s="29"/>
      <c r="K82" s="29"/>
    </row>
    <row r="83" spans="1:11" x14ac:dyDescent="0.35">
      <c r="A83" s="30">
        <v>62</v>
      </c>
      <c r="B83" s="72">
        <v>71.760000000000005</v>
      </c>
      <c r="C83" s="30" t="s">
        <v>12047</v>
      </c>
      <c r="D83" s="30" t="s">
        <v>16</v>
      </c>
      <c r="E83" s="31">
        <f t="shared" si="1"/>
        <v>4449.12</v>
      </c>
      <c r="F83" s="29"/>
      <c r="G83" s="29"/>
      <c r="H83" s="29"/>
      <c r="I83" s="29"/>
      <c r="J83" s="29"/>
      <c r="K83" s="29"/>
    </row>
    <row r="84" spans="1:11" x14ac:dyDescent="0.35">
      <c r="A84" s="30">
        <v>62</v>
      </c>
      <c r="B84" s="72">
        <v>71.760000000000005</v>
      </c>
      <c r="C84" s="30" t="s">
        <v>12047</v>
      </c>
      <c r="D84" s="30" t="s">
        <v>16</v>
      </c>
      <c r="E84" s="31">
        <f t="shared" si="1"/>
        <v>4449.12</v>
      </c>
      <c r="F84" s="29"/>
      <c r="G84" s="29"/>
      <c r="H84" s="29"/>
      <c r="I84" s="29"/>
      <c r="J84" s="29"/>
      <c r="K84" s="29"/>
    </row>
    <row r="85" spans="1:11" x14ac:dyDescent="0.35">
      <c r="A85" s="30">
        <v>4</v>
      </c>
      <c r="B85" s="72">
        <v>71.760000000000005</v>
      </c>
      <c r="C85" s="30" t="s">
        <v>12047</v>
      </c>
      <c r="D85" s="30" t="s">
        <v>16</v>
      </c>
      <c r="E85" s="31">
        <f t="shared" si="1"/>
        <v>287.04000000000002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71.739999999999995</v>
      </c>
      <c r="C86" s="30" t="s">
        <v>12048</v>
      </c>
      <c r="D86" s="30" t="s">
        <v>16</v>
      </c>
      <c r="E86" s="31">
        <f t="shared" si="1"/>
        <v>8393.58</v>
      </c>
      <c r="F86" s="29"/>
      <c r="G86" s="29"/>
      <c r="H86" s="29"/>
      <c r="I86" s="29"/>
      <c r="J86" s="29"/>
      <c r="K86" s="29"/>
    </row>
    <row r="87" spans="1:11" x14ac:dyDescent="0.35">
      <c r="A87" s="30">
        <v>154</v>
      </c>
      <c r="B87" s="72">
        <v>71.739999999999995</v>
      </c>
      <c r="C87" s="30" t="s">
        <v>2382</v>
      </c>
      <c r="D87" s="30" t="s">
        <v>16</v>
      </c>
      <c r="E87" s="31">
        <f t="shared" si="1"/>
        <v>11047.96</v>
      </c>
      <c r="F87" s="29"/>
      <c r="G87" s="29"/>
      <c r="H87" s="29"/>
      <c r="I87" s="29"/>
      <c r="J87" s="29"/>
      <c r="K87" s="29"/>
    </row>
    <row r="88" spans="1:11" x14ac:dyDescent="0.35">
      <c r="A88" s="30">
        <v>119</v>
      </c>
      <c r="B88" s="72">
        <v>71.739999999999995</v>
      </c>
      <c r="C88" s="30" t="s">
        <v>6640</v>
      </c>
      <c r="D88" s="30" t="s">
        <v>16</v>
      </c>
      <c r="E88" s="31">
        <f t="shared" si="1"/>
        <v>8537.06</v>
      </c>
      <c r="F88" s="29"/>
      <c r="G88" s="29"/>
      <c r="H88" s="29"/>
      <c r="I88" s="29"/>
      <c r="J88" s="29"/>
      <c r="K88" s="29"/>
    </row>
    <row r="89" spans="1:11" x14ac:dyDescent="0.35">
      <c r="A89" s="30">
        <v>40</v>
      </c>
      <c r="B89" s="72">
        <v>71.739999999999995</v>
      </c>
      <c r="C89" s="30" t="s">
        <v>6640</v>
      </c>
      <c r="D89" s="30" t="s">
        <v>16</v>
      </c>
      <c r="E89" s="31">
        <f t="shared" si="1"/>
        <v>2869.6</v>
      </c>
      <c r="F89" s="29"/>
      <c r="G89" s="29"/>
      <c r="H89" s="29"/>
      <c r="I89" s="29"/>
      <c r="J89" s="29"/>
      <c r="K89" s="29"/>
    </row>
    <row r="90" spans="1:11" x14ac:dyDescent="0.35">
      <c r="A90" s="30">
        <v>144</v>
      </c>
      <c r="B90" s="72">
        <v>71.7</v>
      </c>
      <c r="C90" s="30" t="s">
        <v>12049</v>
      </c>
      <c r="D90" s="30" t="s">
        <v>16</v>
      </c>
      <c r="E90" s="31">
        <f t="shared" si="1"/>
        <v>10324.800000000001</v>
      </c>
      <c r="F90" s="29"/>
      <c r="G90" s="29"/>
      <c r="H90" s="29"/>
      <c r="I90" s="29"/>
      <c r="J90" s="29"/>
      <c r="K90" s="29"/>
    </row>
    <row r="91" spans="1:11" x14ac:dyDescent="0.35">
      <c r="A91" s="30">
        <v>22</v>
      </c>
      <c r="B91" s="72">
        <v>71.680000000000007</v>
      </c>
      <c r="C91" s="30" t="s">
        <v>4626</v>
      </c>
      <c r="D91" s="30" t="s">
        <v>16</v>
      </c>
      <c r="E91" s="31">
        <f t="shared" si="1"/>
        <v>1576.96</v>
      </c>
      <c r="F91" s="29"/>
      <c r="G91" s="29"/>
      <c r="H91" s="29"/>
      <c r="I91" s="29"/>
      <c r="J91" s="29"/>
      <c r="K91" s="29"/>
    </row>
    <row r="92" spans="1:11" x14ac:dyDescent="0.35">
      <c r="A92" s="30">
        <v>190</v>
      </c>
      <c r="B92" s="72">
        <v>71.7</v>
      </c>
      <c r="C92" s="30" t="s">
        <v>11754</v>
      </c>
      <c r="D92" s="30" t="s">
        <v>16</v>
      </c>
      <c r="E92" s="31">
        <f t="shared" si="1"/>
        <v>13623</v>
      </c>
      <c r="F92" s="29"/>
      <c r="G92" s="29"/>
      <c r="H92" s="29"/>
      <c r="I92" s="29"/>
      <c r="J92" s="29"/>
      <c r="K92" s="29"/>
    </row>
    <row r="93" spans="1:11" x14ac:dyDescent="0.35">
      <c r="A93" s="30">
        <v>34</v>
      </c>
      <c r="B93" s="72">
        <v>71.78</v>
      </c>
      <c r="C93" s="30" t="s">
        <v>12050</v>
      </c>
      <c r="D93" s="30" t="s">
        <v>16</v>
      </c>
      <c r="E93" s="31">
        <f t="shared" si="1"/>
        <v>2440.52</v>
      </c>
      <c r="F93" s="29"/>
      <c r="G93" s="29"/>
      <c r="H93" s="29"/>
      <c r="I93" s="29"/>
      <c r="J93" s="29"/>
      <c r="K93" s="29"/>
    </row>
    <row r="94" spans="1:11" x14ac:dyDescent="0.35">
      <c r="A94" s="30">
        <v>136</v>
      </c>
      <c r="B94" s="72">
        <v>71.78</v>
      </c>
      <c r="C94" s="30" t="s">
        <v>12051</v>
      </c>
      <c r="D94" s="30" t="s">
        <v>16</v>
      </c>
      <c r="E94" s="31">
        <f t="shared" si="1"/>
        <v>9762.08</v>
      </c>
      <c r="F94" s="29"/>
      <c r="G94" s="29"/>
      <c r="H94" s="29"/>
      <c r="I94" s="29"/>
      <c r="J94" s="29"/>
      <c r="K94" s="29"/>
    </row>
    <row r="95" spans="1:11" x14ac:dyDescent="0.35">
      <c r="A95" s="30">
        <v>110</v>
      </c>
      <c r="B95" s="72">
        <v>71.84</v>
      </c>
      <c r="C95" s="30" t="s">
        <v>12052</v>
      </c>
      <c r="D95" s="30" t="s">
        <v>16</v>
      </c>
      <c r="E95" s="31">
        <f t="shared" si="1"/>
        <v>7902.4000000000005</v>
      </c>
      <c r="F95" s="29"/>
      <c r="G95" s="29"/>
      <c r="H95" s="29"/>
      <c r="I95" s="29"/>
      <c r="J95" s="29"/>
      <c r="K95" s="29"/>
    </row>
    <row r="96" spans="1:11" x14ac:dyDescent="0.35">
      <c r="A96" s="30">
        <v>30</v>
      </c>
      <c r="B96" s="72">
        <v>71.84</v>
      </c>
      <c r="C96" s="30" t="s">
        <v>12052</v>
      </c>
      <c r="D96" s="30" t="s">
        <v>16</v>
      </c>
      <c r="E96" s="31">
        <f t="shared" si="1"/>
        <v>2155.2000000000003</v>
      </c>
      <c r="F96" s="29"/>
      <c r="G96" s="29"/>
      <c r="H96" s="29"/>
      <c r="I96" s="29"/>
      <c r="J96" s="29"/>
      <c r="K96" s="29"/>
    </row>
    <row r="97" spans="1:11" x14ac:dyDescent="0.35">
      <c r="A97" s="30">
        <v>134</v>
      </c>
      <c r="B97" s="72">
        <v>71.84</v>
      </c>
      <c r="C97" s="30" t="s">
        <v>12053</v>
      </c>
      <c r="D97" s="30" t="s">
        <v>16</v>
      </c>
      <c r="E97" s="31">
        <f t="shared" si="1"/>
        <v>9626.5600000000013</v>
      </c>
      <c r="F97" s="29"/>
      <c r="G97" s="29"/>
      <c r="H97" s="29"/>
      <c r="I97" s="29"/>
      <c r="J97" s="29"/>
      <c r="K97" s="29"/>
    </row>
    <row r="98" spans="1:11" x14ac:dyDescent="0.35">
      <c r="A98" s="30">
        <v>43</v>
      </c>
      <c r="B98" s="72">
        <v>71.84</v>
      </c>
      <c r="C98" s="30" t="s">
        <v>12054</v>
      </c>
      <c r="D98" s="30" t="s">
        <v>16</v>
      </c>
      <c r="E98" s="31">
        <f t="shared" si="1"/>
        <v>3089.1200000000003</v>
      </c>
      <c r="F98" s="29"/>
      <c r="G98" s="29"/>
      <c r="H98" s="29"/>
      <c r="I98" s="29"/>
      <c r="J98" s="29"/>
      <c r="K98" s="29"/>
    </row>
    <row r="99" spans="1:11" x14ac:dyDescent="0.35">
      <c r="A99" s="30">
        <v>45</v>
      </c>
      <c r="B99" s="72">
        <v>71.84</v>
      </c>
      <c r="C99" s="30" t="s">
        <v>12054</v>
      </c>
      <c r="D99" s="30" t="s">
        <v>16</v>
      </c>
      <c r="E99" s="31">
        <f t="shared" si="1"/>
        <v>3232.8</v>
      </c>
      <c r="F99" s="29"/>
      <c r="G99" s="29"/>
      <c r="H99" s="29"/>
      <c r="I99" s="29"/>
      <c r="J99" s="29"/>
      <c r="K99" s="29"/>
    </row>
    <row r="100" spans="1:11" x14ac:dyDescent="0.35">
      <c r="A100" s="30">
        <v>45</v>
      </c>
      <c r="B100" s="72">
        <v>71.84</v>
      </c>
      <c r="C100" s="30" t="s">
        <v>12054</v>
      </c>
      <c r="D100" s="30" t="s">
        <v>16</v>
      </c>
      <c r="E100" s="31">
        <f t="shared" si="1"/>
        <v>3232.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30</v>
      </c>
      <c r="B101" s="72">
        <v>71.819999999999993</v>
      </c>
      <c r="C101" s="30" t="s">
        <v>12055</v>
      </c>
      <c r="D101" s="30" t="s">
        <v>16</v>
      </c>
      <c r="E101" s="31">
        <f t="shared" si="1"/>
        <v>9336.5999999999985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8</v>
      </c>
      <c r="B102" s="72">
        <v>71.819999999999993</v>
      </c>
      <c r="C102" s="30" t="s">
        <v>9556</v>
      </c>
      <c r="D102" s="30" t="s">
        <v>16</v>
      </c>
      <c r="E102" s="31">
        <f t="shared" si="1"/>
        <v>9192.9599999999991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3</v>
      </c>
      <c r="B103" s="72">
        <v>71.819999999999993</v>
      </c>
      <c r="C103" s="30" t="s">
        <v>11317</v>
      </c>
      <c r="D103" s="30" t="s">
        <v>16</v>
      </c>
      <c r="E103" s="31">
        <f t="shared" si="1"/>
        <v>9552.0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6</v>
      </c>
      <c r="B104" s="72">
        <v>71.8</v>
      </c>
      <c r="C104" s="30" t="s">
        <v>12056</v>
      </c>
      <c r="D104" s="30" t="s">
        <v>16</v>
      </c>
      <c r="E104" s="31">
        <f t="shared" si="1"/>
        <v>9764.7999999999993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33</v>
      </c>
      <c r="B105" s="72">
        <v>71.86</v>
      </c>
      <c r="C105" s="30" t="s">
        <v>12057</v>
      </c>
      <c r="D105" s="30" t="s">
        <v>16</v>
      </c>
      <c r="E105" s="31">
        <f t="shared" si="1"/>
        <v>9557.3799999999992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5</v>
      </c>
      <c r="B106" s="72">
        <v>71.92</v>
      </c>
      <c r="C106" s="30" t="s">
        <v>5607</v>
      </c>
      <c r="D106" s="30" t="s">
        <v>16</v>
      </c>
      <c r="E106" s="31">
        <f t="shared" si="1"/>
        <v>9709.2000000000007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5</v>
      </c>
      <c r="B107" s="72">
        <v>71.88</v>
      </c>
      <c r="C107" s="30" t="s">
        <v>8657</v>
      </c>
      <c r="D107" s="30" t="s">
        <v>16</v>
      </c>
      <c r="E107" s="31">
        <f t="shared" si="1"/>
        <v>359.4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5</v>
      </c>
      <c r="B108" s="72">
        <v>71.88</v>
      </c>
      <c r="C108" s="30" t="s">
        <v>8657</v>
      </c>
      <c r="D108" s="30" t="s">
        <v>16</v>
      </c>
      <c r="E108" s="31">
        <f t="shared" si="1"/>
        <v>898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9</v>
      </c>
      <c r="B109" s="72">
        <v>71.900000000000006</v>
      </c>
      <c r="C109" s="30" t="s">
        <v>12058</v>
      </c>
      <c r="D109" s="30" t="s">
        <v>16</v>
      </c>
      <c r="E109" s="31">
        <f t="shared" si="1"/>
        <v>9275.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1</v>
      </c>
      <c r="B110" s="72">
        <v>71.94</v>
      </c>
      <c r="C110" s="30" t="s">
        <v>5153</v>
      </c>
      <c r="D110" s="30" t="s">
        <v>16</v>
      </c>
      <c r="E110" s="31">
        <f t="shared" si="1"/>
        <v>9424.1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38</v>
      </c>
      <c r="B111" s="72">
        <v>72.040000000000006</v>
      </c>
      <c r="C111" s="30" t="s">
        <v>210</v>
      </c>
      <c r="D111" s="30" t="s">
        <v>16</v>
      </c>
      <c r="E111" s="31">
        <f t="shared" si="1"/>
        <v>9941.5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55</v>
      </c>
      <c r="B112" s="72">
        <v>72</v>
      </c>
      <c r="C112" s="30" t="s">
        <v>12059</v>
      </c>
      <c r="D112" s="30" t="s">
        <v>16</v>
      </c>
      <c r="E112" s="31">
        <f t="shared" si="1"/>
        <v>11160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37</v>
      </c>
      <c r="B113" s="72">
        <v>72.040000000000006</v>
      </c>
      <c r="C113" s="30" t="s">
        <v>12060</v>
      </c>
      <c r="D113" s="30" t="s">
        <v>16</v>
      </c>
      <c r="E113" s="31">
        <f t="shared" si="1"/>
        <v>9869.480000000001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8</v>
      </c>
      <c r="B114" s="72">
        <v>71.92</v>
      </c>
      <c r="C114" s="30" t="s">
        <v>9006</v>
      </c>
      <c r="D114" s="30" t="s">
        <v>16</v>
      </c>
      <c r="E114" s="31">
        <f t="shared" si="1"/>
        <v>9205.7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9</v>
      </c>
      <c r="B115" s="72">
        <v>71.88</v>
      </c>
      <c r="C115" s="30" t="s">
        <v>12061</v>
      </c>
      <c r="D115" s="30" t="s">
        <v>16</v>
      </c>
      <c r="E115" s="31">
        <f t="shared" si="1"/>
        <v>9272.5199999999986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9</v>
      </c>
      <c r="B116" s="72">
        <v>71.86</v>
      </c>
      <c r="C116" s="30" t="s">
        <v>12062</v>
      </c>
      <c r="D116" s="30" t="s">
        <v>16</v>
      </c>
      <c r="E116" s="31">
        <f t="shared" si="1"/>
        <v>9269.94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44</v>
      </c>
      <c r="B117" s="72">
        <v>71.84</v>
      </c>
      <c r="C117" s="30" t="s">
        <v>12063</v>
      </c>
      <c r="D117" s="30" t="s">
        <v>16</v>
      </c>
      <c r="E117" s="31">
        <f t="shared" si="1"/>
        <v>3160.9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1</v>
      </c>
      <c r="B118" s="72">
        <v>71.84</v>
      </c>
      <c r="C118" s="30" t="s">
        <v>12063</v>
      </c>
      <c r="D118" s="30" t="s">
        <v>16</v>
      </c>
      <c r="E118" s="31">
        <f t="shared" si="1"/>
        <v>6537.4400000000005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5</v>
      </c>
      <c r="B119" s="72">
        <v>71.84</v>
      </c>
      <c r="C119" s="30" t="s">
        <v>12064</v>
      </c>
      <c r="D119" s="30" t="s">
        <v>16</v>
      </c>
      <c r="E119" s="31">
        <f t="shared" si="1"/>
        <v>9698.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0</v>
      </c>
      <c r="B120" s="72">
        <v>71.84</v>
      </c>
      <c r="C120" s="30" t="s">
        <v>12065</v>
      </c>
      <c r="D120" s="30" t="s">
        <v>16</v>
      </c>
      <c r="E120" s="31">
        <f t="shared" si="1"/>
        <v>9339.200000000000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40</v>
      </c>
      <c r="B121" s="72">
        <v>71.84</v>
      </c>
      <c r="C121" s="30" t="s">
        <v>12066</v>
      </c>
      <c r="D121" s="30" t="s">
        <v>16</v>
      </c>
      <c r="E121" s="31">
        <f t="shared" si="1"/>
        <v>2873.600000000000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42</v>
      </c>
      <c r="B122" s="72">
        <v>71.84</v>
      </c>
      <c r="C122" s="30" t="s">
        <v>12066</v>
      </c>
      <c r="D122" s="30" t="s">
        <v>16</v>
      </c>
      <c r="E122" s="31">
        <f t="shared" si="1"/>
        <v>3017.2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50</v>
      </c>
      <c r="B123" s="72">
        <v>71.84</v>
      </c>
      <c r="C123" s="30" t="s">
        <v>12066</v>
      </c>
      <c r="D123" s="30" t="s">
        <v>16</v>
      </c>
      <c r="E123" s="31">
        <f t="shared" si="1"/>
        <v>359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8</v>
      </c>
      <c r="B124" s="72">
        <v>71.819999999999993</v>
      </c>
      <c r="C124" s="30" t="s">
        <v>12066</v>
      </c>
      <c r="D124" s="30" t="s">
        <v>16</v>
      </c>
      <c r="E124" s="31">
        <f t="shared" si="1"/>
        <v>9192.9599999999991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4</v>
      </c>
      <c r="B125" s="72">
        <v>71.72</v>
      </c>
      <c r="C125" s="30" t="s">
        <v>12067</v>
      </c>
      <c r="D125" s="30" t="s">
        <v>16</v>
      </c>
      <c r="E125" s="31">
        <f t="shared" si="1"/>
        <v>9610.4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8</v>
      </c>
      <c r="B126" s="72">
        <v>71.62</v>
      </c>
      <c r="C126" s="30" t="s">
        <v>12068</v>
      </c>
      <c r="D126" s="30" t="s">
        <v>16</v>
      </c>
      <c r="E126" s="31">
        <f t="shared" si="1"/>
        <v>9167.3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34</v>
      </c>
      <c r="B127" s="72">
        <v>71.66</v>
      </c>
      <c r="C127" s="30" t="s">
        <v>2457</v>
      </c>
      <c r="D127" s="30" t="s">
        <v>16</v>
      </c>
      <c r="E127" s="31">
        <f t="shared" si="1"/>
        <v>9602.4399999999987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9</v>
      </c>
      <c r="B128" s="72">
        <v>71.680000000000007</v>
      </c>
      <c r="C128" s="30" t="s">
        <v>231</v>
      </c>
      <c r="D128" s="30" t="s">
        <v>16</v>
      </c>
      <c r="E128" s="31">
        <f t="shared" si="1"/>
        <v>9246.720000000001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31</v>
      </c>
      <c r="B129" s="72">
        <v>71.680000000000007</v>
      </c>
      <c r="C129" s="30" t="s">
        <v>11059</v>
      </c>
      <c r="D129" s="30" t="s">
        <v>16</v>
      </c>
      <c r="E129" s="31">
        <f t="shared" si="1"/>
        <v>9390.0800000000017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95</v>
      </c>
      <c r="B130" s="72">
        <v>71.680000000000007</v>
      </c>
      <c r="C130" s="30" t="s">
        <v>9385</v>
      </c>
      <c r="D130" s="30" t="s">
        <v>16</v>
      </c>
      <c r="E130" s="31">
        <f t="shared" ref="E130:E193" si="2">A130*B130</f>
        <v>6809.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33</v>
      </c>
      <c r="B131" s="72">
        <v>71.680000000000007</v>
      </c>
      <c r="C131" s="30" t="s">
        <v>9385</v>
      </c>
      <c r="D131" s="30" t="s">
        <v>16</v>
      </c>
      <c r="E131" s="31">
        <f t="shared" si="2"/>
        <v>2365.4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3</v>
      </c>
      <c r="B132" s="72">
        <v>71.739999999999995</v>
      </c>
      <c r="C132" s="30" t="s">
        <v>12069</v>
      </c>
      <c r="D132" s="30" t="s">
        <v>16</v>
      </c>
      <c r="E132" s="31">
        <f t="shared" si="2"/>
        <v>8106.61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31</v>
      </c>
      <c r="B133" s="72">
        <v>71.78</v>
      </c>
      <c r="C133" s="30" t="s">
        <v>12070</v>
      </c>
      <c r="D133" s="30" t="s">
        <v>16</v>
      </c>
      <c r="E133" s="31">
        <f t="shared" si="2"/>
        <v>9403.1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59</v>
      </c>
      <c r="B134" s="72">
        <v>71.8</v>
      </c>
      <c r="C134" s="30" t="s">
        <v>12071</v>
      </c>
      <c r="D134" s="30" t="s">
        <v>16</v>
      </c>
      <c r="E134" s="31">
        <f t="shared" si="2"/>
        <v>11416.19999999999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7</v>
      </c>
      <c r="B135" s="72">
        <v>71.8</v>
      </c>
      <c r="C135" s="30" t="s">
        <v>12072</v>
      </c>
      <c r="D135" s="30" t="s">
        <v>16</v>
      </c>
      <c r="E135" s="31">
        <f t="shared" si="2"/>
        <v>5528.5999999999995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53</v>
      </c>
      <c r="B136" s="72">
        <v>71.8</v>
      </c>
      <c r="C136" s="30" t="s">
        <v>12072</v>
      </c>
      <c r="D136" s="30" t="s">
        <v>16</v>
      </c>
      <c r="E136" s="31">
        <f t="shared" si="2"/>
        <v>3805.399999999999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6</v>
      </c>
      <c r="B137" s="72">
        <v>71.8</v>
      </c>
      <c r="C137" s="30" t="s">
        <v>12073</v>
      </c>
      <c r="D137" s="30" t="s">
        <v>16</v>
      </c>
      <c r="E137" s="31">
        <f t="shared" si="2"/>
        <v>9764.7999999999993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1</v>
      </c>
      <c r="B138" s="72">
        <v>71.78</v>
      </c>
      <c r="C138" s="30" t="s">
        <v>12074</v>
      </c>
      <c r="D138" s="30" t="s">
        <v>16</v>
      </c>
      <c r="E138" s="31">
        <f t="shared" si="2"/>
        <v>9403.18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3</v>
      </c>
      <c r="B139" s="72">
        <v>71.819999999999993</v>
      </c>
      <c r="C139" s="30" t="s">
        <v>2931</v>
      </c>
      <c r="D139" s="30" t="s">
        <v>16</v>
      </c>
      <c r="E139" s="31">
        <f t="shared" si="2"/>
        <v>9552.0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8</v>
      </c>
      <c r="B140" s="72">
        <v>71.819999999999993</v>
      </c>
      <c r="C140" s="30" t="s">
        <v>12075</v>
      </c>
      <c r="D140" s="30" t="s">
        <v>16</v>
      </c>
      <c r="E140" s="31">
        <f t="shared" si="2"/>
        <v>9192.9599999999991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30</v>
      </c>
      <c r="B141" s="72">
        <v>71.819999999999993</v>
      </c>
      <c r="C141" s="30" t="s">
        <v>12076</v>
      </c>
      <c r="D141" s="30" t="s">
        <v>16</v>
      </c>
      <c r="E141" s="31">
        <f t="shared" si="2"/>
        <v>9336.599999999998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8</v>
      </c>
      <c r="B142" s="72">
        <v>71.819999999999993</v>
      </c>
      <c r="C142" s="30" t="s">
        <v>12077</v>
      </c>
      <c r="D142" s="30" t="s">
        <v>16</v>
      </c>
      <c r="E142" s="31">
        <f t="shared" si="2"/>
        <v>9192.959999999999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8</v>
      </c>
      <c r="B143" s="72">
        <v>71.8</v>
      </c>
      <c r="C143" s="30" t="s">
        <v>4303</v>
      </c>
      <c r="D143" s="30" t="s">
        <v>16</v>
      </c>
      <c r="E143" s="31">
        <f t="shared" si="2"/>
        <v>9190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28</v>
      </c>
      <c r="B144" s="72">
        <v>71.8</v>
      </c>
      <c r="C144" s="30" t="s">
        <v>255</v>
      </c>
      <c r="D144" s="30" t="s">
        <v>16</v>
      </c>
      <c r="E144" s="31">
        <f t="shared" si="2"/>
        <v>9190.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0</v>
      </c>
      <c r="B145" s="72">
        <v>71.78</v>
      </c>
      <c r="C145" s="30" t="s">
        <v>255</v>
      </c>
      <c r="D145" s="30" t="s">
        <v>16</v>
      </c>
      <c r="E145" s="31">
        <f t="shared" si="2"/>
        <v>9331.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2</v>
      </c>
      <c r="B146" s="72">
        <v>71.88</v>
      </c>
      <c r="C146" s="30" t="s">
        <v>12078</v>
      </c>
      <c r="D146" s="30" t="s">
        <v>16</v>
      </c>
      <c r="E146" s="31">
        <f t="shared" si="2"/>
        <v>9488.1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32</v>
      </c>
      <c r="B147" s="72">
        <v>71.86</v>
      </c>
      <c r="C147" s="30" t="s">
        <v>2948</v>
      </c>
      <c r="D147" s="30" t="s">
        <v>16</v>
      </c>
      <c r="E147" s="31">
        <f t="shared" si="2"/>
        <v>9485.5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8</v>
      </c>
      <c r="B148" s="72">
        <v>71.819999999999993</v>
      </c>
      <c r="C148" s="30" t="s">
        <v>263</v>
      </c>
      <c r="D148" s="30" t="s">
        <v>16</v>
      </c>
      <c r="E148" s="31">
        <f t="shared" si="2"/>
        <v>9192.9599999999991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0</v>
      </c>
      <c r="B149" s="72">
        <v>71.92</v>
      </c>
      <c r="C149" s="30" t="s">
        <v>12079</v>
      </c>
      <c r="D149" s="30" t="s">
        <v>16</v>
      </c>
      <c r="E149" s="31">
        <f t="shared" si="2"/>
        <v>9349.6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9</v>
      </c>
      <c r="B150" s="72">
        <v>71.900000000000006</v>
      </c>
      <c r="C150" s="30" t="s">
        <v>12080</v>
      </c>
      <c r="D150" s="30" t="s">
        <v>16</v>
      </c>
      <c r="E150" s="31">
        <f t="shared" si="2"/>
        <v>9275.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1</v>
      </c>
      <c r="B151" s="72">
        <v>71.94</v>
      </c>
      <c r="C151" s="30" t="s">
        <v>12081</v>
      </c>
      <c r="D151" s="30" t="s">
        <v>16</v>
      </c>
      <c r="E151" s="31">
        <f t="shared" si="2"/>
        <v>9424.1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47</v>
      </c>
      <c r="B152" s="72">
        <v>71.92</v>
      </c>
      <c r="C152" s="30" t="s">
        <v>3265</v>
      </c>
      <c r="D152" s="30" t="s">
        <v>16</v>
      </c>
      <c r="E152" s="31">
        <f t="shared" si="2"/>
        <v>10572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29</v>
      </c>
      <c r="B153" s="72">
        <v>71.94</v>
      </c>
      <c r="C153" s="30" t="s">
        <v>12082</v>
      </c>
      <c r="D153" s="30" t="s">
        <v>16</v>
      </c>
      <c r="E153" s="31">
        <f t="shared" si="2"/>
        <v>9280.2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28</v>
      </c>
      <c r="B154" s="72">
        <v>71.94</v>
      </c>
      <c r="C154" s="30" t="s">
        <v>12083</v>
      </c>
      <c r="D154" s="30" t="s">
        <v>16</v>
      </c>
      <c r="E154" s="31">
        <f t="shared" si="2"/>
        <v>9208.3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28</v>
      </c>
      <c r="B155" s="72">
        <v>72</v>
      </c>
      <c r="C155" s="30" t="s">
        <v>12084</v>
      </c>
      <c r="D155" s="30" t="s">
        <v>16</v>
      </c>
      <c r="E155" s="31">
        <f t="shared" si="2"/>
        <v>921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8</v>
      </c>
      <c r="B156" s="72">
        <v>72.040000000000006</v>
      </c>
      <c r="C156" s="30" t="s">
        <v>1652</v>
      </c>
      <c r="D156" s="30" t="s">
        <v>16</v>
      </c>
      <c r="E156" s="31">
        <f t="shared" si="2"/>
        <v>9221.1200000000008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31</v>
      </c>
      <c r="B157" s="72">
        <v>72.040000000000006</v>
      </c>
      <c r="C157" s="30" t="s">
        <v>6236</v>
      </c>
      <c r="D157" s="30" t="s">
        <v>16</v>
      </c>
      <c r="E157" s="31">
        <f t="shared" si="2"/>
        <v>9437.240000000001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28</v>
      </c>
      <c r="B158" s="72">
        <v>72.06</v>
      </c>
      <c r="C158" s="30" t="s">
        <v>12085</v>
      </c>
      <c r="D158" s="30" t="s">
        <v>16</v>
      </c>
      <c r="E158" s="31">
        <f t="shared" si="2"/>
        <v>9223.6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51</v>
      </c>
      <c r="B159" s="72">
        <v>72.22</v>
      </c>
      <c r="C159" s="30" t="s">
        <v>10803</v>
      </c>
      <c r="D159" s="30" t="s">
        <v>16</v>
      </c>
      <c r="E159" s="31">
        <f t="shared" si="2"/>
        <v>10905.22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8</v>
      </c>
      <c r="B160" s="72">
        <v>72.28</v>
      </c>
      <c r="C160" s="30" t="s">
        <v>4001</v>
      </c>
      <c r="D160" s="30" t="s">
        <v>16</v>
      </c>
      <c r="E160" s="31">
        <f t="shared" si="2"/>
        <v>9251.8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36</v>
      </c>
      <c r="B161" s="72">
        <v>72.260000000000005</v>
      </c>
      <c r="C161" s="30" t="s">
        <v>12086</v>
      </c>
      <c r="D161" s="30" t="s">
        <v>16</v>
      </c>
      <c r="E161" s="31">
        <f t="shared" si="2"/>
        <v>9827.3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30</v>
      </c>
      <c r="B162" s="72">
        <v>72.28</v>
      </c>
      <c r="C162" s="30" t="s">
        <v>8700</v>
      </c>
      <c r="D162" s="30" t="s">
        <v>16</v>
      </c>
      <c r="E162" s="31">
        <f t="shared" si="2"/>
        <v>9396.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8</v>
      </c>
      <c r="B163" s="72">
        <v>72.260000000000005</v>
      </c>
      <c r="C163" s="30" t="s">
        <v>12087</v>
      </c>
      <c r="D163" s="30" t="s">
        <v>16</v>
      </c>
      <c r="E163" s="31">
        <f t="shared" si="2"/>
        <v>9249.2800000000007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2</v>
      </c>
      <c r="B164" s="72">
        <v>72.28</v>
      </c>
      <c r="C164" s="30" t="s">
        <v>10807</v>
      </c>
      <c r="D164" s="30" t="s">
        <v>16</v>
      </c>
      <c r="E164" s="31">
        <f t="shared" si="2"/>
        <v>9540.9600000000009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92</v>
      </c>
      <c r="B165" s="72">
        <v>72.260000000000005</v>
      </c>
      <c r="C165" s="30" t="s">
        <v>12088</v>
      </c>
      <c r="D165" s="30" t="s">
        <v>16</v>
      </c>
      <c r="E165" s="31">
        <f t="shared" si="2"/>
        <v>6647.92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40</v>
      </c>
      <c r="B166" s="72">
        <v>72.260000000000005</v>
      </c>
      <c r="C166" s="30" t="s">
        <v>12088</v>
      </c>
      <c r="D166" s="30" t="s">
        <v>16</v>
      </c>
      <c r="E166" s="31">
        <f t="shared" si="2"/>
        <v>2890.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00</v>
      </c>
      <c r="B167" s="72">
        <v>72.319999999999993</v>
      </c>
      <c r="C167" s="30" t="s">
        <v>12089</v>
      </c>
      <c r="D167" s="30" t="s">
        <v>16</v>
      </c>
      <c r="E167" s="31">
        <f t="shared" si="2"/>
        <v>7231.9999999999991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28</v>
      </c>
      <c r="B168" s="72">
        <v>72.319999999999993</v>
      </c>
      <c r="C168" s="30" t="s">
        <v>12089</v>
      </c>
      <c r="D168" s="30" t="s">
        <v>16</v>
      </c>
      <c r="E168" s="31">
        <f t="shared" si="2"/>
        <v>2024.959999999999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4</v>
      </c>
      <c r="B169" s="72">
        <v>72.38</v>
      </c>
      <c r="C169" s="30" t="s">
        <v>12090</v>
      </c>
      <c r="D169" s="30" t="s">
        <v>16</v>
      </c>
      <c r="E169" s="31">
        <f t="shared" si="2"/>
        <v>9698.9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8</v>
      </c>
      <c r="B170" s="72">
        <v>72.3</v>
      </c>
      <c r="C170" s="30" t="s">
        <v>8493</v>
      </c>
      <c r="D170" s="30" t="s">
        <v>16</v>
      </c>
      <c r="E170" s="31">
        <f t="shared" si="2"/>
        <v>9254.4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30</v>
      </c>
      <c r="B171" s="72">
        <v>72.28</v>
      </c>
      <c r="C171" s="30" t="s">
        <v>9599</v>
      </c>
      <c r="D171" s="30" t="s">
        <v>16</v>
      </c>
      <c r="E171" s="31">
        <f t="shared" si="2"/>
        <v>9396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34</v>
      </c>
      <c r="B172" s="72">
        <v>72.260000000000005</v>
      </c>
      <c r="C172" s="30" t="s">
        <v>12091</v>
      </c>
      <c r="D172" s="30" t="s">
        <v>16</v>
      </c>
      <c r="E172" s="31">
        <f t="shared" si="2"/>
        <v>9682.8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33</v>
      </c>
      <c r="B173" s="72">
        <v>72.239999999999995</v>
      </c>
      <c r="C173" s="30" t="s">
        <v>12092</v>
      </c>
      <c r="D173" s="30" t="s">
        <v>16</v>
      </c>
      <c r="E173" s="31">
        <f t="shared" si="2"/>
        <v>9607.92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30</v>
      </c>
      <c r="B174" s="72">
        <v>72.2</v>
      </c>
      <c r="C174" s="30" t="s">
        <v>12093</v>
      </c>
      <c r="D174" s="30" t="s">
        <v>16</v>
      </c>
      <c r="E174" s="31">
        <f t="shared" si="2"/>
        <v>938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30</v>
      </c>
      <c r="B175" s="72">
        <v>72.16</v>
      </c>
      <c r="C175" s="30" t="s">
        <v>11649</v>
      </c>
      <c r="D175" s="30" t="s">
        <v>16</v>
      </c>
      <c r="E175" s="31">
        <f t="shared" si="2"/>
        <v>9380.7999999999993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44</v>
      </c>
      <c r="B176" s="72">
        <v>72.099999999999994</v>
      </c>
      <c r="C176" s="30" t="s">
        <v>12094</v>
      </c>
      <c r="D176" s="30" t="s">
        <v>16</v>
      </c>
      <c r="E176" s="31">
        <f t="shared" si="2"/>
        <v>3172.399999999999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7</v>
      </c>
      <c r="B177" s="72">
        <v>72.12</v>
      </c>
      <c r="C177" s="30" t="s">
        <v>6710</v>
      </c>
      <c r="D177" s="30" t="s">
        <v>16</v>
      </c>
      <c r="E177" s="31">
        <f t="shared" si="2"/>
        <v>1947.240000000000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29</v>
      </c>
      <c r="B178" s="72">
        <v>72.14</v>
      </c>
      <c r="C178" s="30" t="s">
        <v>12095</v>
      </c>
      <c r="D178" s="30" t="s">
        <v>16</v>
      </c>
      <c r="E178" s="31">
        <f t="shared" si="2"/>
        <v>9306.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01</v>
      </c>
      <c r="B179" s="72">
        <v>72.12</v>
      </c>
      <c r="C179" s="30" t="s">
        <v>12095</v>
      </c>
      <c r="D179" s="30" t="s">
        <v>16</v>
      </c>
      <c r="E179" s="31">
        <f t="shared" si="2"/>
        <v>7284.120000000000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34</v>
      </c>
      <c r="B180" s="72">
        <v>72.180000000000007</v>
      </c>
      <c r="C180" s="30" t="s">
        <v>2997</v>
      </c>
      <c r="D180" s="30" t="s">
        <v>16</v>
      </c>
      <c r="E180" s="31">
        <f t="shared" si="2"/>
        <v>2454.1200000000003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58</v>
      </c>
      <c r="B181" s="72">
        <v>72.180000000000007</v>
      </c>
      <c r="C181" s="30" t="s">
        <v>12096</v>
      </c>
      <c r="D181" s="30" t="s">
        <v>16</v>
      </c>
      <c r="E181" s="31">
        <f t="shared" si="2"/>
        <v>11404.4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45</v>
      </c>
      <c r="B182" s="72">
        <v>72.180000000000007</v>
      </c>
      <c r="C182" s="30" t="s">
        <v>12097</v>
      </c>
      <c r="D182" s="30" t="s">
        <v>16</v>
      </c>
      <c r="E182" s="31">
        <f t="shared" si="2"/>
        <v>10466.1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58</v>
      </c>
      <c r="B183" s="72">
        <v>72.180000000000007</v>
      </c>
      <c r="C183" s="30" t="s">
        <v>12098</v>
      </c>
      <c r="D183" s="30" t="s">
        <v>16</v>
      </c>
      <c r="E183" s="31">
        <f t="shared" si="2"/>
        <v>11404.4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9</v>
      </c>
      <c r="B184" s="72">
        <v>72.180000000000007</v>
      </c>
      <c r="C184" s="30" t="s">
        <v>4345</v>
      </c>
      <c r="D184" s="30" t="s">
        <v>16</v>
      </c>
      <c r="E184" s="31">
        <f t="shared" si="2"/>
        <v>7145.820000000000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45</v>
      </c>
      <c r="B185" s="72">
        <v>72.28</v>
      </c>
      <c r="C185" s="30" t="s">
        <v>12099</v>
      </c>
      <c r="D185" s="30" t="s">
        <v>16</v>
      </c>
      <c r="E185" s="31">
        <f t="shared" si="2"/>
        <v>10480.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0</v>
      </c>
      <c r="B186" s="72">
        <v>72.38</v>
      </c>
      <c r="C186" s="30" t="s">
        <v>12100</v>
      </c>
      <c r="D186" s="30" t="s">
        <v>16</v>
      </c>
      <c r="E186" s="31">
        <f t="shared" si="2"/>
        <v>9409.4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52</v>
      </c>
      <c r="B187" s="72">
        <v>72.38</v>
      </c>
      <c r="C187" s="30" t="s">
        <v>12101</v>
      </c>
      <c r="D187" s="30" t="s">
        <v>16</v>
      </c>
      <c r="E187" s="31">
        <f t="shared" si="2"/>
        <v>11001.759999999998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9</v>
      </c>
      <c r="B188" s="72">
        <v>72.42</v>
      </c>
      <c r="C188" s="30" t="s">
        <v>9261</v>
      </c>
      <c r="D188" s="30" t="s">
        <v>16</v>
      </c>
      <c r="E188" s="31">
        <f t="shared" si="2"/>
        <v>1375.9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0</v>
      </c>
      <c r="B189" s="72">
        <v>72.42</v>
      </c>
      <c r="C189" s="30" t="s">
        <v>9261</v>
      </c>
      <c r="D189" s="30" t="s">
        <v>16</v>
      </c>
      <c r="E189" s="31">
        <f t="shared" si="2"/>
        <v>7966.2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7</v>
      </c>
      <c r="B190" s="72">
        <v>72.42</v>
      </c>
      <c r="C190" s="30" t="s">
        <v>12102</v>
      </c>
      <c r="D190" s="30" t="s">
        <v>16</v>
      </c>
      <c r="E190" s="31">
        <f t="shared" si="2"/>
        <v>9921.5400000000009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32</v>
      </c>
      <c r="B191" s="72">
        <v>72.540000000000006</v>
      </c>
      <c r="C191" s="30" t="s">
        <v>6962</v>
      </c>
      <c r="D191" s="30" t="s">
        <v>16</v>
      </c>
      <c r="E191" s="31">
        <f t="shared" si="2"/>
        <v>9575.2800000000007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8</v>
      </c>
      <c r="B192" s="72">
        <v>72.540000000000006</v>
      </c>
      <c r="C192" s="30" t="s">
        <v>8881</v>
      </c>
      <c r="D192" s="30" t="s">
        <v>16</v>
      </c>
      <c r="E192" s="31">
        <f t="shared" si="2"/>
        <v>9285.120000000000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8</v>
      </c>
      <c r="B193" s="72">
        <v>72.459999999999994</v>
      </c>
      <c r="C193" s="30" t="s">
        <v>9041</v>
      </c>
      <c r="D193" s="30" t="s">
        <v>16</v>
      </c>
      <c r="E193" s="31">
        <f t="shared" si="2"/>
        <v>9274.879999999999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45</v>
      </c>
      <c r="B194" s="72">
        <v>72.540000000000006</v>
      </c>
      <c r="C194" s="30" t="s">
        <v>12103</v>
      </c>
      <c r="D194" s="30" t="s">
        <v>16</v>
      </c>
      <c r="E194" s="31">
        <f t="shared" ref="E194:E257" si="3">A194*B194</f>
        <v>10518.30000000000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51</v>
      </c>
      <c r="B195" s="72">
        <v>72.5</v>
      </c>
      <c r="C195" s="30" t="s">
        <v>11661</v>
      </c>
      <c r="D195" s="30" t="s">
        <v>16</v>
      </c>
      <c r="E195" s="31">
        <f t="shared" si="3"/>
        <v>3697.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52</v>
      </c>
      <c r="B196" s="72">
        <v>72.5</v>
      </c>
      <c r="C196" s="30" t="s">
        <v>11661</v>
      </c>
      <c r="D196" s="30" t="s">
        <v>16</v>
      </c>
      <c r="E196" s="31">
        <f t="shared" si="3"/>
        <v>3770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31</v>
      </c>
      <c r="B197" s="72">
        <v>72.5</v>
      </c>
      <c r="C197" s="30" t="s">
        <v>11661</v>
      </c>
      <c r="D197" s="30" t="s">
        <v>16</v>
      </c>
      <c r="E197" s="31">
        <f t="shared" si="3"/>
        <v>2247.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9</v>
      </c>
      <c r="B198" s="72">
        <v>72.5</v>
      </c>
      <c r="C198" s="30" t="s">
        <v>12104</v>
      </c>
      <c r="D198" s="30" t="s">
        <v>16</v>
      </c>
      <c r="E198" s="31">
        <f t="shared" si="3"/>
        <v>9352.5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2</v>
      </c>
      <c r="B199" s="72">
        <v>72.38</v>
      </c>
      <c r="C199" s="30" t="s">
        <v>11949</v>
      </c>
      <c r="D199" s="30" t="s">
        <v>16</v>
      </c>
      <c r="E199" s="31">
        <f t="shared" si="3"/>
        <v>9554.1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5</v>
      </c>
      <c r="B200" s="72">
        <v>72.42</v>
      </c>
      <c r="C200" s="30" t="s">
        <v>12105</v>
      </c>
      <c r="D200" s="30" t="s">
        <v>16</v>
      </c>
      <c r="E200" s="31">
        <f t="shared" si="3"/>
        <v>9776.7000000000007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9</v>
      </c>
      <c r="B201" s="72">
        <v>72.38</v>
      </c>
      <c r="C201" s="30" t="s">
        <v>12106</v>
      </c>
      <c r="D201" s="30" t="s">
        <v>16</v>
      </c>
      <c r="E201" s="31">
        <f t="shared" si="3"/>
        <v>9337.019999999998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8</v>
      </c>
      <c r="B202" s="72">
        <v>72.3</v>
      </c>
      <c r="C202" s="30" t="s">
        <v>8727</v>
      </c>
      <c r="D202" s="30" t="s">
        <v>16</v>
      </c>
      <c r="E202" s="31">
        <f t="shared" si="3"/>
        <v>9254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28</v>
      </c>
      <c r="B203" s="72">
        <v>72.42</v>
      </c>
      <c r="C203" s="30" t="s">
        <v>12107</v>
      </c>
      <c r="D203" s="30" t="s">
        <v>16</v>
      </c>
      <c r="E203" s="31">
        <f t="shared" si="3"/>
        <v>9269.7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30</v>
      </c>
      <c r="B204" s="72">
        <v>72.38</v>
      </c>
      <c r="C204" s="30" t="s">
        <v>12108</v>
      </c>
      <c r="D204" s="30" t="s">
        <v>16</v>
      </c>
      <c r="E204" s="31">
        <f t="shared" si="3"/>
        <v>9409.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3</v>
      </c>
      <c r="B205" s="72">
        <v>72.400000000000006</v>
      </c>
      <c r="C205" s="30" t="s">
        <v>12109</v>
      </c>
      <c r="D205" s="30" t="s">
        <v>16</v>
      </c>
      <c r="E205" s="31">
        <f t="shared" si="3"/>
        <v>9629.200000000000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9</v>
      </c>
      <c r="B206" s="72">
        <v>72.38</v>
      </c>
      <c r="C206" s="30" t="s">
        <v>12110</v>
      </c>
      <c r="D206" s="30" t="s">
        <v>16</v>
      </c>
      <c r="E206" s="31">
        <f t="shared" si="3"/>
        <v>10060.8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0</v>
      </c>
      <c r="B207" s="72">
        <v>72.36</v>
      </c>
      <c r="C207" s="30" t="s">
        <v>12110</v>
      </c>
      <c r="D207" s="30" t="s">
        <v>16</v>
      </c>
      <c r="E207" s="31">
        <f t="shared" si="3"/>
        <v>9406.7999999999993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28</v>
      </c>
      <c r="B208" s="72">
        <v>72.48</v>
      </c>
      <c r="C208" s="30" t="s">
        <v>1718</v>
      </c>
      <c r="D208" s="30" t="s">
        <v>16</v>
      </c>
      <c r="E208" s="31">
        <f t="shared" si="3"/>
        <v>9277.4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9</v>
      </c>
      <c r="B209" s="72">
        <v>72.459999999999994</v>
      </c>
      <c r="C209" s="30" t="s">
        <v>2081</v>
      </c>
      <c r="D209" s="30" t="s">
        <v>16</v>
      </c>
      <c r="E209" s="31">
        <f t="shared" si="3"/>
        <v>9347.3399999999983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9</v>
      </c>
      <c r="B210" s="72">
        <v>72.44</v>
      </c>
      <c r="C210" s="30" t="s">
        <v>1720</v>
      </c>
      <c r="D210" s="30" t="s">
        <v>16</v>
      </c>
      <c r="E210" s="31">
        <f t="shared" si="3"/>
        <v>9344.7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8</v>
      </c>
      <c r="B211" s="72">
        <v>72.44</v>
      </c>
      <c r="C211" s="30" t="s">
        <v>4365</v>
      </c>
      <c r="D211" s="30" t="s">
        <v>16</v>
      </c>
      <c r="E211" s="31">
        <f t="shared" si="3"/>
        <v>9272.3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34</v>
      </c>
      <c r="B212" s="72">
        <v>72.319999999999993</v>
      </c>
      <c r="C212" s="30" t="s">
        <v>12111</v>
      </c>
      <c r="D212" s="30" t="s">
        <v>16</v>
      </c>
      <c r="E212" s="31">
        <f t="shared" si="3"/>
        <v>9690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45</v>
      </c>
      <c r="B213" s="72">
        <v>72.12</v>
      </c>
      <c r="C213" s="30" t="s">
        <v>12112</v>
      </c>
      <c r="D213" s="30" t="s">
        <v>16</v>
      </c>
      <c r="E213" s="31">
        <f t="shared" si="3"/>
        <v>10457.400000000001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6</v>
      </c>
      <c r="B214" s="72">
        <v>72.16</v>
      </c>
      <c r="C214" s="30" t="s">
        <v>3034</v>
      </c>
      <c r="D214" s="30" t="s">
        <v>16</v>
      </c>
      <c r="E214" s="31">
        <f t="shared" si="3"/>
        <v>9813.7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29</v>
      </c>
      <c r="B215" s="72">
        <v>72.08</v>
      </c>
      <c r="C215" s="30" t="s">
        <v>12113</v>
      </c>
      <c r="D215" s="30" t="s">
        <v>16</v>
      </c>
      <c r="E215" s="31">
        <f t="shared" si="3"/>
        <v>9298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33</v>
      </c>
      <c r="B216" s="72">
        <v>72.12</v>
      </c>
      <c r="C216" s="30" t="s">
        <v>10533</v>
      </c>
      <c r="D216" s="30" t="s">
        <v>16</v>
      </c>
      <c r="E216" s="31">
        <f t="shared" si="3"/>
        <v>9591.960000000000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9</v>
      </c>
      <c r="B217" s="72">
        <v>72.099999999999994</v>
      </c>
      <c r="C217" s="30" t="s">
        <v>12114</v>
      </c>
      <c r="D217" s="30" t="s">
        <v>16</v>
      </c>
      <c r="E217" s="31">
        <f t="shared" si="3"/>
        <v>9300.9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33</v>
      </c>
      <c r="B218" s="72">
        <v>72.2</v>
      </c>
      <c r="C218" s="30" t="s">
        <v>12115</v>
      </c>
      <c r="D218" s="30" t="s">
        <v>16</v>
      </c>
      <c r="E218" s="31">
        <f t="shared" si="3"/>
        <v>9602.6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8</v>
      </c>
      <c r="B219" s="72">
        <v>72.180000000000007</v>
      </c>
      <c r="C219" s="30" t="s">
        <v>12115</v>
      </c>
      <c r="D219" s="30" t="s">
        <v>16</v>
      </c>
      <c r="E219" s="31">
        <f t="shared" si="3"/>
        <v>9239.0400000000009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9</v>
      </c>
      <c r="B220" s="72">
        <v>72.06</v>
      </c>
      <c r="C220" s="30" t="s">
        <v>6741</v>
      </c>
      <c r="D220" s="30" t="s">
        <v>16</v>
      </c>
      <c r="E220" s="31">
        <f t="shared" si="3"/>
        <v>10016.3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8</v>
      </c>
      <c r="B221" s="72">
        <v>71.88</v>
      </c>
      <c r="C221" s="30" t="s">
        <v>12116</v>
      </c>
      <c r="D221" s="30" t="s">
        <v>16</v>
      </c>
      <c r="E221" s="31">
        <f t="shared" si="3"/>
        <v>9200.64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68</v>
      </c>
      <c r="B222" s="72">
        <v>71.86</v>
      </c>
      <c r="C222" s="30" t="s">
        <v>11802</v>
      </c>
      <c r="D222" s="30" t="s">
        <v>16</v>
      </c>
      <c r="E222" s="31">
        <f t="shared" si="3"/>
        <v>4886.479999999999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6</v>
      </c>
      <c r="B223" s="72">
        <v>71.72</v>
      </c>
      <c r="C223" s="30" t="s">
        <v>12117</v>
      </c>
      <c r="D223" s="30" t="s">
        <v>16</v>
      </c>
      <c r="E223" s="31">
        <f t="shared" si="3"/>
        <v>12622.7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6</v>
      </c>
      <c r="B224" s="72">
        <v>71.7</v>
      </c>
      <c r="C224" s="30" t="s">
        <v>12117</v>
      </c>
      <c r="D224" s="30" t="s">
        <v>16</v>
      </c>
      <c r="E224" s="31">
        <f t="shared" si="3"/>
        <v>10468.20000000000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8</v>
      </c>
      <c r="B225" s="72">
        <v>71.8</v>
      </c>
      <c r="C225" s="30" t="s">
        <v>12118</v>
      </c>
      <c r="D225" s="30" t="s">
        <v>16</v>
      </c>
      <c r="E225" s="31">
        <f t="shared" si="3"/>
        <v>9908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8</v>
      </c>
      <c r="B226" s="72">
        <v>71.84</v>
      </c>
      <c r="C226" s="30" t="s">
        <v>12119</v>
      </c>
      <c r="D226" s="30" t="s">
        <v>16</v>
      </c>
      <c r="E226" s="31">
        <f t="shared" si="3"/>
        <v>9195.5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34</v>
      </c>
      <c r="B227" s="72">
        <v>71.819999999999993</v>
      </c>
      <c r="C227" s="30" t="s">
        <v>12120</v>
      </c>
      <c r="D227" s="30" t="s">
        <v>16</v>
      </c>
      <c r="E227" s="31">
        <f t="shared" si="3"/>
        <v>9623.8799999999992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1</v>
      </c>
      <c r="B228" s="72">
        <v>71.84</v>
      </c>
      <c r="C228" s="30" t="s">
        <v>12121</v>
      </c>
      <c r="D228" s="30" t="s">
        <v>16</v>
      </c>
      <c r="E228" s="31">
        <f t="shared" si="3"/>
        <v>9411.0400000000009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20</v>
      </c>
      <c r="B229" s="72">
        <v>71.94</v>
      </c>
      <c r="C229" s="30" t="s">
        <v>12122</v>
      </c>
      <c r="D229" s="30" t="s">
        <v>16</v>
      </c>
      <c r="E229" s="31">
        <f t="shared" si="3"/>
        <v>15826.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76</v>
      </c>
      <c r="B230" s="72">
        <v>72.06</v>
      </c>
      <c r="C230" s="30" t="s">
        <v>6302</v>
      </c>
      <c r="D230" s="30" t="s">
        <v>16</v>
      </c>
      <c r="E230" s="31">
        <f t="shared" si="3"/>
        <v>12682.560000000001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40</v>
      </c>
      <c r="B231" s="72">
        <v>72.06</v>
      </c>
      <c r="C231" s="30" t="s">
        <v>379</v>
      </c>
      <c r="D231" s="30" t="s">
        <v>16</v>
      </c>
      <c r="E231" s="31">
        <f t="shared" si="3"/>
        <v>10088.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90</v>
      </c>
      <c r="B232" s="72">
        <v>72.099999999999994</v>
      </c>
      <c r="C232" s="30" t="s">
        <v>12123</v>
      </c>
      <c r="D232" s="30" t="s">
        <v>16</v>
      </c>
      <c r="E232" s="31">
        <f t="shared" si="3"/>
        <v>13698.99999999999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44</v>
      </c>
      <c r="B233" s="72">
        <v>72.08</v>
      </c>
      <c r="C233" s="30" t="s">
        <v>12124</v>
      </c>
      <c r="D233" s="30" t="s">
        <v>16</v>
      </c>
      <c r="E233" s="31">
        <f t="shared" si="3"/>
        <v>3171.52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00</v>
      </c>
      <c r="B234" s="72">
        <v>72.08</v>
      </c>
      <c r="C234" s="65" t="s">
        <v>12124</v>
      </c>
      <c r="D234" s="65" t="s">
        <v>16</v>
      </c>
      <c r="E234" s="31">
        <f t="shared" si="3"/>
        <v>7208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0</v>
      </c>
      <c r="B235" s="72">
        <v>72.16</v>
      </c>
      <c r="C235" s="65" t="s">
        <v>4730</v>
      </c>
      <c r="D235" s="65" t="s">
        <v>16</v>
      </c>
      <c r="E235" s="31">
        <f t="shared" si="3"/>
        <v>9380.7999999999993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5</v>
      </c>
      <c r="B236" s="72">
        <v>72.260000000000005</v>
      </c>
      <c r="C236" s="65" t="s">
        <v>12125</v>
      </c>
      <c r="D236" s="65" t="s">
        <v>16</v>
      </c>
      <c r="E236" s="31">
        <f t="shared" si="3"/>
        <v>10477.70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37</v>
      </c>
      <c r="B237" s="72">
        <v>72.239999999999995</v>
      </c>
      <c r="C237" s="65" t="s">
        <v>12126</v>
      </c>
      <c r="D237" s="65" t="s">
        <v>16</v>
      </c>
      <c r="E237" s="31">
        <f t="shared" si="3"/>
        <v>9896.879999999999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9</v>
      </c>
      <c r="B238" s="72">
        <v>72.239999999999995</v>
      </c>
      <c r="C238" s="65" t="s">
        <v>12127</v>
      </c>
      <c r="D238" s="65" t="s">
        <v>16</v>
      </c>
      <c r="E238" s="31">
        <f t="shared" si="3"/>
        <v>9318.959999999999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9</v>
      </c>
      <c r="B239" s="72">
        <v>72.34</v>
      </c>
      <c r="C239" s="65" t="s">
        <v>12128</v>
      </c>
      <c r="D239" s="65" t="s">
        <v>16</v>
      </c>
      <c r="E239" s="31">
        <f t="shared" si="3"/>
        <v>9331.8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68</v>
      </c>
      <c r="B240" s="72">
        <v>72.319999999999993</v>
      </c>
      <c r="C240" s="65" t="s">
        <v>6463</v>
      </c>
      <c r="D240" s="65" t="s">
        <v>16</v>
      </c>
      <c r="E240" s="31">
        <f t="shared" si="3"/>
        <v>12149.759999999998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0</v>
      </c>
      <c r="B241" s="72">
        <v>72.34</v>
      </c>
      <c r="C241" s="65" t="s">
        <v>661</v>
      </c>
      <c r="D241" s="65" t="s">
        <v>16</v>
      </c>
      <c r="E241" s="31">
        <f t="shared" si="3"/>
        <v>9404.2000000000007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211</v>
      </c>
      <c r="B242" s="72">
        <v>72.400000000000006</v>
      </c>
      <c r="C242" s="65" t="s">
        <v>12129</v>
      </c>
      <c r="D242" s="65" t="s">
        <v>16</v>
      </c>
      <c r="E242" s="31">
        <f t="shared" si="3"/>
        <v>15276.4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56</v>
      </c>
      <c r="B243" s="72">
        <v>72.42</v>
      </c>
      <c r="C243" s="65" t="s">
        <v>5319</v>
      </c>
      <c r="D243" s="65" t="s">
        <v>16</v>
      </c>
      <c r="E243" s="31">
        <f t="shared" si="3"/>
        <v>11297.5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4</v>
      </c>
      <c r="B244" s="72">
        <v>72.400000000000006</v>
      </c>
      <c r="C244" s="65" t="s">
        <v>11434</v>
      </c>
      <c r="D244" s="65" t="s">
        <v>16</v>
      </c>
      <c r="E244" s="31">
        <f t="shared" si="3"/>
        <v>11149.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3</v>
      </c>
      <c r="B245" s="72">
        <v>72.400000000000006</v>
      </c>
      <c r="C245" s="65" t="s">
        <v>4121</v>
      </c>
      <c r="D245" s="65" t="s">
        <v>16</v>
      </c>
      <c r="E245" s="31">
        <f t="shared" si="3"/>
        <v>9629.2000000000007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4</v>
      </c>
      <c r="B246" s="72">
        <v>72.16</v>
      </c>
      <c r="C246" s="65" t="s">
        <v>1779</v>
      </c>
      <c r="D246" s="65" t="s">
        <v>16</v>
      </c>
      <c r="E246" s="31">
        <f t="shared" si="3"/>
        <v>9669.4399999999987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91</v>
      </c>
      <c r="B247" s="72">
        <v>72.14</v>
      </c>
      <c r="C247" s="65" t="s">
        <v>12130</v>
      </c>
      <c r="D247" s="65" t="s">
        <v>16</v>
      </c>
      <c r="E247" s="31">
        <f t="shared" si="3"/>
        <v>13778.7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71</v>
      </c>
      <c r="B248" s="72">
        <v>72.14</v>
      </c>
      <c r="C248" s="65" t="s">
        <v>11983</v>
      </c>
      <c r="D248" s="65" t="s">
        <v>16</v>
      </c>
      <c r="E248" s="31">
        <f t="shared" si="3"/>
        <v>12335.9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36</v>
      </c>
      <c r="B249" s="72">
        <v>72.14</v>
      </c>
      <c r="C249" s="65" t="s">
        <v>11983</v>
      </c>
      <c r="D249" s="65" t="s">
        <v>16</v>
      </c>
      <c r="E249" s="31">
        <f t="shared" si="3"/>
        <v>2597.0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208</v>
      </c>
      <c r="B250" s="72">
        <v>72.099999999999994</v>
      </c>
      <c r="C250" s="65" t="s">
        <v>12131</v>
      </c>
      <c r="D250" s="65" t="s">
        <v>16</v>
      </c>
      <c r="E250" s="31">
        <f t="shared" si="3"/>
        <v>14996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5</v>
      </c>
      <c r="B251" s="72">
        <v>71.819999999999993</v>
      </c>
      <c r="C251" s="65" t="s">
        <v>12132</v>
      </c>
      <c r="D251" s="65" t="s">
        <v>16</v>
      </c>
      <c r="E251" s="31">
        <f t="shared" si="3"/>
        <v>9695.699999999998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68</v>
      </c>
      <c r="B252" s="72">
        <v>71.819999999999993</v>
      </c>
      <c r="C252" s="65" t="s">
        <v>12133</v>
      </c>
      <c r="D252" s="65" t="s">
        <v>16</v>
      </c>
      <c r="E252" s="31">
        <f t="shared" si="3"/>
        <v>4883.7599999999993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89</v>
      </c>
      <c r="B253" s="72">
        <v>71.900000000000006</v>
      </c>
      <c r="C253" s="65" t="s">
        <v>4745</v>
      </c>
      <c r="D253" s="65" t="s">
        <v>16</v>
      </c>
      <c r="E253" s="31">
        <f t="shared" si="3"/>
        <v>6399.1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56</v>
      </c>
      <c r="B254" s="72">
        <v>71.900000000000006</v>
      </c>
      <c r="C254" s="65" t="s">
        <v>4745</v>
      </c>
      <c r="D254" s="65" t="s">
        <v>16</v>
      </c>
      <c r="E254" s="31">
        <f t="shared" si="3"/>
        <v>4026.4000000000005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2</v>
      </c>
      <c r="B255" s="72">
        <v>71.94</v>
      </c>
      <c r="C255" s="65" t="s">
        <v>7829</v>
      </c>
      <c r="D255" s="65" t="s">
        <v>16</v>
      </c>
      <c r="E255" s="31">
        <f t="shared" si="3"/>
        <v>9496.0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74</v>
      </c>
      <c r="B256" s="72">
        <v>71.92</v>
      </c>
      <c r="C256" s="65" t="s">
        <v>5327</v>
      </c>
      <c r="D256" s="65" t="s">
        <v>16</v>
      </c>
      <c r="E256" s="31">
        <f t="shared" si="3"/>
        <v>5322.0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</v>
      </c>
      <c r="B257" s="72">
        <v>71.900000000000006</v>
      </c>
      <c r="C257" s="65" t="s">
        <v>668</v>
      </c>
      <c r="D257" s="65" t="s">
        <v>16</v>
      </c>
      <c r="E257" s="31">
        <f t="shared" si="3"/>
        <v>862.80000000000007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5</v>
      </c>
      <c r="B258" s="72">
        <v>71.900000000000006</v>
      </c>
      <c r="C258" s="65" t="s">
        <v>668</v>
      </c>
      <c r="D258" s="65" t="s">
        <v>16</v>
      </c>
      <c r="E258" s="31">
        <f t="shared" ref="E258:E321" si="4">A258*B258</f>
        <v>8987.5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6</v>
      </c>
      <c r="B259" s="72">
        <v>71.94</v>
      </c>
      <c r="C259" s="65" t="s">
        <v>6466</v>
      </c>
      <c r="D259" s="65" t="s">
        <v>16</v>
      </c>
      <c r="E259" s="31">
        <f t="shared" si="4"/>
        <v>9064.4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68</v>
      </c>
      <c r="B260" s="72">
        <v>71.94</v>
      </c>
      <c r="C260" s="65" t="s">
        <v>6466</v>
      </c>
      <c r="D260" s="65" t="s">
        <v>16</v>
      </c>
      <c r="E260" s="31">
        <f t="shared" si="4"/>
        <v>4891.9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91</v>
      </c>
      <c r="B261" s="72">
        <v>71.959999999999994</v>
      </c>
      <c r="C261" s="65" t="s">
        <v>7000</v>
      </c>
      <c r="D261" s="65" t="s">
        <v>16</v>
      </c>
      <c r="E261" s="31">
        <f t="shared" si="4"/>
        <v>6548.3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37</v>
      </c>
      <c r="B262" s="72">
        <v>71.959999999999994</v>
      </c>
      <c r="C262" s="65" t="s">
        <v>6055</v>
      </c>
      <c r="D262" s="65" t="s">
        <v>16</v>
      </c>
      <c r="E262" s="31">
        <f t="shared" si="4"/>
        <v>2662.5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3</v>
      </c>
      <c r="B263" s="72">
        <v>72</v>
      </c>
      <c r="C263" s="65" t="s">
        <v>2626</v>
      </c>
      <c r="D263" s="65" t="s">
        <v>16</v>
      </c>
      <c r="E263" s="31">
        <f t="shared" si="4"/>
        <v>1101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77</v>
      </c>
      <c r="B264" s="72">
        <v>72</v>
      </c>
      <c r="C264" s="65" t="s">
        <v>2626</v>
      </c>
      <c r="D264" s="65" t="s">
        <v>16</v>
      </c>
      <c r="E264" s="31">
        <f t="shared" si="4"/>
        <v>1274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84</v>
      </c>
      <c r="B265" s="72">
        <v>72.06</v>
      </c>
      <c r="C265" s="65" t="s">
        <v>5331</v>
      </c>
      <c r="D265" s="65" t="s">
        <v>16</v>
      </c>
      <c r="E265" s="31">
        <f t="shared" si="4"/>
        <v>13259.0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2</v>
      </c>
      <c r="B266" s="72">
        <v>72</v>
      </c>
      <c r="C266" s="65" t="s">
        <v>4977</v>
      </c>
      <c r="D266" s="65" t="s">
        <v>16</v>
      </c>
      <c r="E266" s="31">
        <f t="shared" si="4"/>
        <v>806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42</v>
      </c>
      <c r="B267" s="72">
        <v>72.06</v>
      </c>
      <c r="C267" s="65" t="s">
        <v>12134</v>
      </c>
      <c r="D267" s="65" t="s">
        <v>16</v>
      </c>
      <c r="E267" s="31">
        <f t="shared" si="4"/>
        <v>10232.5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69</v>
      </c>
      <c r="B268" s="72">
        <v>72.040000000000006</v>
      </c>
      <c r="C268" s="65" t="s">
        <v>10878</v>
      </c>
      <c r="D268" s="65" t="s">
        <v>16</v>
      </c>
      <c r="E268" s="31">
        <f t="shared" si="4"/>
        <v>12174.7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51</v>
      </c>
      <c r="B269" s="72">
        <v>72.040000000000006</v>
      </c>
      <c r="C269" s="65" t="s">
        <v>5714</v>
      </c>
      <c r="D269" s="65" t="s">
        <v>16</v>
      </c>
      <c r="E269" s="31">
        <f t="shared" si="4"/>
        <v>10878.0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8</v>
      </c>
      <c r="B270" s="72">
        <v>72.06</v>
      </c>
      <c r="C270" s="65" t="s">
        <v>12135</v>
      </c>
      <c r="D270" s="65" t="s">
        <v>16</v>
      </c>
      <c r="E270" s="31">
        <f t="shared" si="4"/>
        <v>9223.6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6</v>
      </c>
      <c r="B271" s="72">
        <v>72.16</v>
      </c>
      <c r="C271" s="65" t="s">
        <v>12136</v>
      </c>
      <c r="D271" s="65" t="s">
        <v>16</v>
      </c>
      <c r="E271" s="31">
        <f t="shared" si="4"/>
        <v>9092.1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20</v>
      </c>
      <c r="B272" s="72">
        <v>72.16</v>
      </c>
      <c r="C272" s="65" t="s">
        <v>12136</v>
      </c>
      <c r="D272" s="65" t="s">
        <v>16</v>
      </c>
      <c r="E272" s="31">
        <f t="shared" si="4"/>
        <v>1443.199999999999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3</v>
      </c>
      <c r="B273" s="72">
        <v>72.12</v>
      </c>
      <c r="C273" s="65" t="s">
        <v>12137</v>
      </c>
      <c r="D273" s="65" t="s">
        <v>16</v>
      </c>
      <c r="E273" s="31">
        <f t="shared" si="4"/>
        <v>9591.9600000000009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7</v>
      </c>
      <c r="B274" s="72">
        <v>72.12</v>
      </c>
      <c r="C274" s="65" t="s">
        <v>9079</v>
      </c>
      <c r="D274" s="65" t="s">
        <v>16</v>
      </c>
      <c r="E274" s="31">
        <f t="shared" si="4"/>
        <v>1226.0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55</v>
      </c>
      <c r="B275" s="72">
        <v>72.2</v>
      </c>
      <c r="C275" s="65" t="s">
        <v>10883</v>
      </c>
      <c r="D275" s="65" t="s">
        <v>16</v>
      </c>
      <c r="E275" s="31">
        <f t="shared" si="4"/>
        <v>1119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36</v>
      </c>
      <c r="B276" s="72">
        <v>72.22</v>
      </c>
      <c r="C276" s="65" t="s">
        <v>2148</v>
      </c>
      <c r="D276" s="65" t="s">
        <v>16</v>
      </c>
      <c r="E276" s="31">
        <f t="shared" si="4"/>
        <v>9821.9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99</v>
      </c>
      <c r="B277" s="72">
        <v>72.180000000000007</v>
      </c>
      <c r="C277" s="65" t="s">
        <v>7009</v>
      </c>
      <c r="D277" s="65" t="s">
        <v>16</v>
      </c>
      <c r="E277" s="31">
        <f t="shared" si="4"/>
        <v>14363.82000000000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40</v>
      </c>
      <c r="B278" s="72">
        <v>72.28</v>
      </c>
      <c r="C278" s="65" t="s">
        <v>2640</v>
      </c>
      <c r="D278" s="65" t="s">
        <v>16</v>
      </c>
      <c r="E278" s="31">
        <f t="shared" si="4"/>
        <v>10119.200000000001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</v>
      </c>
      <c r="B279" s="72">
        <v>72.28</v>
      </c>
      <c r="C279" s="65" t="s">
        <v>12138</v>
      </c>
      <c r="D279" s="65" t="s">
        <v>16</v>
      </c>
      <c r="E279" s="31">
        <f t="shared" si="4"/>
        <v>1084.2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6</v>
      </c>
      <c r="B280" s="72">
        <v>72.28</v>
      </c>
      <c r="C280" s="65" t="s">
        <v>12138</v>
      </c>
      <c r="D280" s="65" t="s">
        <v>16</v>
      </c>
      <c r="E280" s="31">
        <f t="shared" si="4"/>
        <v>9107.2800000000007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7</v>
      </c>
      <c r="B281" s="72">
        <v>72.260000000000005</v>
      </c>
      <c r="C281" s="65" t="s">
        <v>7843</v>
      </c>
      <c r="D281" s="65" t="s">
        <v>16</v>
      </c>
      <c r="E281" s="31">
        <f t="shared" si="4"/>
        <v>505.82000000000005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57</v>
      </c>
      <c r="B282" s="72">
        <v>72.260000000000005</v>
      </c>
      <c r="C282" s="65" t="s">
        <v>7843</v>
      </c>
      <c r="D282" s="65" t="s">
        <v>16</v>
      </c>
      <c r="E282" s="31">
        <f t="shared" si="4"/>
        <v>11344.82000000000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56</v>
      </c>
      <c r="B283" s="72">
        <v>72.28</v>
      </c>
      <c r="C283" s="65" t="s">
        <v>4986</v>
      </c>
      <c r="D283" s="65" t="s">
        <v>16</v>
      </c>
      <c r="E283" s="31">
        <f t="shared" si="4"/>
        <v>11275.6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40</v>
      </c>
      <c r="B284" s="72">
        <v>72.3</v>
      </c>
      <c r="C284" s="65" t="s">
        <v>1801</v>
      </c>
      <c r="D284" s="65" t="s">
        <v>16</v>
      </c>
      <c r="E284" s="31">
        <f t="shared" si="4"/>
        <v>10122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3</v>
      </c>
      <c r="B285" s="72">
        <v>72.3</v>
      </c>
      <c r="C285" s="65" t="s">
        <v>988</v>
      </c>
      <c r="D285" s="65" t="s">
        <v>16</v>
      </c>
      <c r="E285" s="31">
        <f t="shared" si="4"/>
        <v>9615.9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237</v>
      </c>
      <c r="B286" s="72">
        <v>72.319999999999993</v>
      </c>
      <c r="C286" s="65" t="s">
        <v>11456</v>
      </c>
      <c r="D286" s="65" t="s">
        <v>16</v>
      </c>
      <c r="E286" s="31">
        <f t="shared" si="4"/>
        <v>17139.8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26</v>
      </c>
      <c r="B287" s="72">
        <v>72.42</v>
      </c>
      <c r="C287" s="65" t="s">
        <v>12139</v>
      </c>
      <c r="D287" s="65" t="s">
        <v>16</v>
      </c>
      <c r="E287" s="31">
        <f t="shared" si="4"/>
        <v>16366.92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31</v>
      </c>
      <c r="B288" s="72">
        <v>72.459999999999994</v>
      </c>
      <c r="C288" s="65" t="s">
        <v>11114</v>
      </c>
      <c r="D288" s="65" t="s">
        <v>16</v>
      </c>
      <c r="E288" s="31">
        <f t="shared" si="4"/>
        <v>9492.259999999998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63</v>
      </c>
      <c r="B289" s="72">
        <v>72.319999999999993</v>
      </c>
      <c r="C289" s="65" t="s">
        <v>12140</v>
      </c>
      <c r="D289" s="65" t="s">
        <v>16</v>
      </c>
      <c r="E289" s="31">
        <f t="shared" si="4"/>
        <v>11788.159999999998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8</v>
      </c>
      <c r="B290" s="72">
        <v>72.36</v>
      </c>
      <c r="C290" s="65" t="s">
        <v>446</v>
      </c>
      <c r="D290" s="65" t="s">
        <v>16</v>
      </c>
      <c r="E290" s="31">
        <f t="shared" si="4"/>
        <v>9985.6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9</v>
      </c>
      <c r="B291" s="72">
        <v>72.400000000000006</v>
      </c>
      <c r="C291" s="65" t="s">
        <v>4160</v>
      </c>
      <c r="D291" s="65" t="s">
        <v>16</v>
      </c>
      <c r="E291" s="31">
        <f t="shared" si="4"/>
        <v>9339.6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6</v>
      </c>
      <c r="B292" s="72">
        <v>72.400000000000006</v>
      </c>
      <c r="C292" s="65" t="s">
        <v>8181</v>
      </c>
      <c r="D292" s="65" t="s">
        <v>16</v>
      </c>
      <c r="E292" s="31">
        <f t="shared" si="4"/>
        <v>9846.4000000000015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59</v>
      </c>
      <c r="B293" s="72">
        <v>72.38</v>
      </c>
      <c r="C293" s="65" t="s">
        <v>1809</v>
      </c>
      <c r="D293" s="65" t="s">
        <v>16</v>
      </c>
      <c r="E293" s="31">
        <f t="shared" si="4"/>
        <v>4270.42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84</v>
      </c>
      <c r="B294" s="72">
        <v>72.38</v>
      </c>
      <c r="C294" s="65" t="s">
        <v>1809</v>
      </c>
      <c r="D294" s="65" t="s">
        <v>16</v>
      </c>
      <c r="E294" s="31">
        <f t="shared" si="4"/>
        <v>6079.9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50</v>
      </c>
      <c r="B295" s="72">
        <v>72.36</v>
      </c>
      <c r="C295" s="65" t="s">
        <v>9086</v>
      </c>
      <c r="D295" s="65" t="s">
        <v>16</v>
      </c>
      <c r="E295" s="31">
        <f t="shared" si="4"/>
        <v>361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75</v>
      </c>
      <c r="B296" s="72">
        <v>72.36</v>
      </c>
      <c r="C296" s="65" t="s">
        <v>12141</v>
      </c>
      <c r="D296" s="65" t="s">
        <v>16</v>
      </c>
      <c r="E296" s="31">
        <f t="shared" si="4"/>
        <v>5427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4</v>
      </c>
      <c r="B297" s="72">
        <v>72.36</v>
      </c>
      <c r="C297" s="65" t="s">
        <v>3391</v>
      </c>
      <c r="D297" s="65" t="s">
        <v>16</v>
      </c>
      <c r="E297" s="31">
        <f t="shared" si="4"/>
        <v>6078.24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0</v>
      </c>
      <c r="B298" s="72">
        <v>72.36</v>
      </c>
      <c r="C298" s="65" t="s">
        <v>6077</v>
      </c>
      <c r="D298" s="65" t="s">
        <v>16</v>
      </c>
      <c r="E298" s="31">
        <f t="shared" si="4"/>
        <v>10130.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70</v>
      </c>
      <c r="B299" s="72">
        <v>72.400000000000006</v>
      </c>
      <c r="C299" s="65" t="s">
        <v>8777</v>
      </c>
      <c r="D299" s="65" t="s">
        <v>16</v>
      </c>
      <c r="E299" s="31">
        <f t="shared" si="4"/>
        <v>506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04</v>
      </c>
      <c r="B300" s="72">
        <v>72.42</v>
      </c>
      <c r="C300" s="65" t="s">
        <v>12142</v>
      </c>
      <c r="D300" s="65" t="s">
        <v>16</v>
      </c>
      <c r="E300" s="31">
        <f t="shared" si="4"/>
        <v>7531.6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9</v>
      </c>
      <c r="B301" s="72">
        <v>72.42</v>
      </c>
      <c r="C301" s="65" t="s">
        <v>12142</v>
      </c>
      <c r="D301" s="65" t="s">
        <v>16</v>
      </c>
      <c r="E301" s="31">
        <f t="shared" si="4"/>
        <v>2824.38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5</v>
      </c>
      <c r="B302" s="72">
        <v>72.42</v>
      </c>
      <c r="C302" s="65" t="s">
        <v>12143</v>
      </c>
      <c r="D302" s="65" t="s">
        <v>16</v>
      </c>
      <c r="E302" s="31">
        <f t="shared" si="4"/>
        <v>6879.900000000000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61</v>
      </c>
      <c r="B303" s="72">
        <v>72.42</v>
      </c>
      <c r="C303" s="65" t="s">
        <v>12143</v>
      </c>
      <c r="D303" s="65" t="s">
        <v>16</v>
      </c>
      <c r="E303" s="31">
        <f t="shared" si="4"/>
        <v>4417.6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32</v>
      </c>
      <c r="B304" s="72">
        <v>72.42</v>
      </c>
      <c r="C304" s="65" t="s">
        <v>459</v>
      </c>
      <c r="D304" s="65" t="s">
        <v>16</v>
      </c>
      <c r="E304" s="31">
        <f t="shared" si="4"/>
        <v>2317.4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2</v>
      </c>
      <c r="B305" s="72">
        <v>72.42</v>
      </c>
      <c r="C305" s="65" t="s">
        <v>459</v>
      </c>
      <c r="D305" s="65" t="s">
        <v>16</v>
      </c>
      <c r="E305" s="31">
        <f t="shared" si="4"/>
        <v>10283.6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62</v>
      </c>
      <c r="B306" s="72">
        <v>72.44</v>
      </c>
      <c r="C306" s="65" t="s">
        <v>1360</v>
      </c>
      <c r="D306" s="65" t="s">
        <v>16</v>
      </c>
      <c r="E306" s="31">
        <f t="shared" si="4"/>
        <v>11735.27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61</v>
      </c>
      <c r="B307" s="72">
        <v>72.400000000000006</v>
      </c>
      <c r="C307" s="65" t="s">
        <v>12144</v>
      </c>
      <c r="D307" s="65" t="s">
        <v>16</v>
      </c>
      <c r="E307" s="31">
        <f t="shared" si="4"/>
        <v>11656.400000000001</v>
      </c>
      <c r="F307" s="29"/>
      <c r="G307" s="29"/>
      <c r="H307" s="29"/>
      <c r="I307" s="29"/>
      <c r="J307" s="29"/>
      <c r="K307" s="29"/>
    </row>
    <row r="308" spans="1:11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3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3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3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3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3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3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3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3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3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3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3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3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3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3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3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3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3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3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3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3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3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3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3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3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3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3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3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3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3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3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3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3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3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3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3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3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3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3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3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3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3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3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3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3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3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3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3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3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3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3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3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3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3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3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3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3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3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3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3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3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3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3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3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3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3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3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3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3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3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3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3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3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3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3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3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3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3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3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3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3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3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3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3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3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3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3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3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3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3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3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3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3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3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3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3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3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3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3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3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3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3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3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3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3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3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3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3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3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3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3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3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3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3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3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3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3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3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3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3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3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3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3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3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3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3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3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3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3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3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3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3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3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3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3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3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3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3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3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3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3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3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3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3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3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3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3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3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3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3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3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3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3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3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3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3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3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3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3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3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3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3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3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3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3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3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3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3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3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3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3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3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3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3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3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3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3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3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3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3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3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3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3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3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3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3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3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3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3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3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3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3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3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3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3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3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3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3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3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3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3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3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3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3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3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3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3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3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3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3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3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3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3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3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3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3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3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3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3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3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3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3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3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3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3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3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3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3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3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3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3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3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3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3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3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3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3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3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3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3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3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3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3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3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3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3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3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3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3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3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3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3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3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3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3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3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3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3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3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3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3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3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3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3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3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3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3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3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3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3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3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3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3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3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3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3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3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3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3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3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3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3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3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3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3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3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3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3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3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3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3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3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3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3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3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3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3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3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3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3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3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3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3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3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3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3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3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3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3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3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3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3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3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3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3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3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3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3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3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3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3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3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3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3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3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3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3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3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3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3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3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3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3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3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3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3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3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3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3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3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3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3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3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3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3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3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3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3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3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3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3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3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3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3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3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3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3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3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3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3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3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3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3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3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3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3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3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3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3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3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3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3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3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3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3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3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3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3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3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3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3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3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3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3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3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3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3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3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3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3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3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3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3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3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3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3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3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3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3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3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3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3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3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3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3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3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3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3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3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3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3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3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3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3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3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3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3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3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3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3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3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3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3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3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3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3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3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3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3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3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3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3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3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3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3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3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3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3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3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3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3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3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3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3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3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3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3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3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3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3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3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3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3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3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3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3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3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3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3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3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3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3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3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3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3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3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3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3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3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3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3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3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3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3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3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3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3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3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3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3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3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3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3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3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3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3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3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3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3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3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3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3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3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3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3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3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3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3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3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3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3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3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3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3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3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3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3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3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3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3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3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3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3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3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3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3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3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3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3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3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3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3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3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3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3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3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3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3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3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</vt:i4>
      </vt:variant>
    </vt:vector>
  </HeadingPairs>
  <TitlesOfParts>
    <vt:vector size="50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18 May 2026</vt:lpstr>
      <vt:lpstr>19 May 2026</vt:lpstr>
      <vt:lpstr>20 May 2026</vt:lpstr>
      <vt:lpstr>21 May 2026</vt:lpstr>
      <vt:lpstr>22 May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5-22T17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